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26\"/>
    </mc:Choice>
  </mc:AlternateContent>
  <xr:revisionPtr revIDLastSave="0" documentId="13_ncr:8001_{78018563-E922-4D7E-9862-C71249027AAA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3/2022 10:14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549" uniqueCount="1542">
  <si>
    <t>26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6154</t>
  </si>
  <si>
    <t>2001001125</t>
  </si>
  <si>
    <t>B26155</t>
  </si>
  <si>
    <t>B34048</t>
  </si>
  <si>
    <t>B34049</t>
  </si>
  <si>
    <t>B34050</t>
  </si>
  <si>
    <t>B34052</t>
  </si>
  <si>
    <t>B34223</t>
  </si>
  <si>
    <t>B35277</t>
  </si>
  <si>
    <t>B35279</t>
  </si>
  <si>
    <t>3708</t>
  </si>
  <si>
    <t>6582589795165</t>
  </si>
  <si>
    <t>6582589795166</t>
  </si>
  <si>
    <t>6582589795167</t>
  </si>
  <si>
    <t>6582589795168</t>
  </si>
  <si>
    <t>6582589795169</t>
  </si>
  <si>
    <t>6582589795170</t>
  </si>
  <si>
    <t>6582589795171</t>
  </si>
  <si>
    <t>6582589795172</t>
  </si>
  <si>
    <t>B35964</t>
  </si>
  <si>
    <t>B35965</t>
  </si>
  <si>
    <t>B35966</t>
  </si>
  <si>
    <t>6582589795173</t>
  </si>
  <si>
    <t>6582589795174</t>
  </si>
  <si>
    <t>6582589795175</t>
  </si>
  <si>
    <t>B36721</t>
  </si>
  <si>
    <t>B36722</t>
  </si>
  <si>
    <t>B36723</t>
  </si>
  <si>
    <t>B38370</t>
  </si>
  <si>
    <t>B38371</t>
  </si>
  <si>
    <t>B38372</t>
  </si>
  <si>
    <t>B38375</t>
  </si>
  <si>
    <t>B39943</t>
  </si>
  <si>
    <t>B39949</t>
  </si>
  <si>
    <t>6582589796130</t>
  </si>
  <si>
    <t>6582589796131</t>
  </si>
  <si>
    <t>B41386</t>
  </si>
  <si>
    <t>E0A1XChWTZAO</t>
  </si>
  <si>
    <t>E0A1XChWTZAQ</t>
  </si>
  <si>
    <t>B45017</t>
  </si>
  <si>
    <t>B45032</t>
  </si>
  <si>
    <t>B49667</t>
  </si>
  <si>
    <t>B49693</t>
  </si>
  <si>
    <t>6582589798878</t>
  </si>
  <si>
    <t>6698</t>
  </si>
  <si>
    <t>B51866</t>
  </si>
  <si>
    <t>B51867</t>
  </si>
  <si>
    <t>B52430</t>
  </si>
  <si>
    <t>B52431</t>
  </si>
  <si>
    <t>6582589799468</t>
  </si>
  <si>
    <t>B52736</t>
  </si>
  <si>
    <t>B53166</t>
  </si>
  <si>
    <t>B54184</t>
  </si>
  <si>
    <t>B54224</t>
  </si>
  <si>
    <t>6582589800407</t>
  </si>
  <si>
    <t>B56190</t>
  </si>
  <si>
    <t>B59531</t>
  </si>
  <si>
    <t>6582589801252</t>
  </si>
  <si>
    <t>B59532</t>
  </si>
  <si>
    <t>B60757</t>
  </si>
  <si>
    <t>B60758</t>
  </si>
  <si>
    <t>B63723</t>
  </si>
  <si>
    <t>B64119</t>
  </si>
  <si>
    <t>B64348</t>
  </si>
  <si>
    <t>B64350</t>
  </si>
  <si>
    <t>B64612</t>
  </si>
  <si>
    <t>B64613</t>
  </si>
  <si>
    <t>B64669</t>
  </si>
  <si>
    <t>B64679</t>
  </si>
  <si>
    <t>6582589802850</t>
  </si>
  <si>
    <t>6582589803004</t>
  </si>
  <si>
    <t>B66598</t>
  </si>
  <si>
    <t>B67375</t>
  </si>
  <si>
    <t>B68378</t>
  </si>
  <si>
    <t>B68379</t>
  </si>
  <si>
    <t>6582589804247</t>
  </si>
  <si>
    <t>6582589804248</t>
  </si>
  <si>
    <t>B68381</t>
  </si>
  <si>
    <t>B68382</t>
  </si>
  <si>
    <t>6582589804531</t>
  </si>
  <si>
    <t>6582589804532</t>
  </si>
  <si>
    <t>B69260</t>
  </si>
  <si>
    <t>B69261</t>
  </si>
  <si>
    <t>B70508</t>
  </si>
  <si>
    <t>B71393</t>
  </si>
  <si>
    <t>B71396</t>
  </si>
  <si>
    <t>B71397</t>
  </si>
  <si>
    <t>B72335</t>
  </si>
  <si>
    <t>B73560</t>
  </si>
  <si>
    <t>B74563</t>
  </si>
  <si>
    <t>B77177</t>
  </si>
  <si>
    <t>B77191</t>
  </si>
  <si>
    <t>B77192</t>
  </si>
  <si>
    <t>B77193</t>
  </si>
  <si>
    <t>6582589807336</t>
  </si>
  <si>
    <t>B78900</t>
  </si>
  <si>
    <t>B80345</t>
  </si>
  <si>
    <t>6582589809905</t>
  </si>
  <si>
    <t>6582589810281</t>
  </si>
  <si>
    <t>6582589810282</t>
  </si>
  <si>
    <t>E0A1XChWUcnk</t>
  </si>
  <si>
    <t>6582589810569</t>
  </si>
  <si>
    <t>B85987</t>
  </si>
  <si>
    <t>B87469</t>
  </si>
  <si>
    <t>B87470</t>
  </si>
  <si>
    <t>B90340</t>
  </si>
  <si>
    <t>B92270</t>
  </si>
  <si>
    <t>B92276</t>
  </si>
  <si>
    <t>B92277</t>
  </si>
  <si>
    <t>B92287</t>
  </si>
  <si>
    <t>6582589813649</t>
  </si>
  <si>
    <t>B95133</t>
  </si>
  <si>
    <t>B95134</t>
  </si>
  <si>
    <t>6582589814367</t>
  </si>
  <si>
    <t>B96775</t>
  </si>
  <si>
    <t>B96987</t>
  </si>
  <si>
    <t>6582589815980</t>
  </si>
  <si>
    <t>B98569</t>
  </si>
  <si>
    <t>B98572</t>
  </si>
  <si>
    <t>6582589816532</t>
  </si>
  <si>
    <t>B102439</t>
  </si>
  <si>
    <t>6582589817933</t>
  </si>
  <si>
    <t>B105842</t>
  </si>
  <si>
    <t>B106130</t>
  </si>
  <si>
    <t>B107687</t>
  </si>
  <si>
    <t>B113468</t>
  </si>
  <si>
    <t>B113469</t>
  </si>
  <si>
    <t>6582589822983</t>
  </si>
  <si>
    <t>6582589822985</t>
  </si>
  <si>
    <t>B115290</t>
  </si>
  <si>
    <t>B115291</t>
  </si>
  <si>
    <t>B115593</t>
  </si>
  <si>
    <t>B116987</t>
  </si>
  <si>
    <t>B116988</t>
  </si>
  <si>
    <t>B116989</t>
  </si>
  <si>
    <t>B116990</t>
  </si>
  <si>
    <t>B116996</t>
  </si>
  <si>
    <t>B116997</t>
  </si>
  <si>
    <t>B116998</t>
  </si>
  <si>
    <t>6582589824896</t>
  </si>
  <si>
    <t>B117238</t>
  </si>
  <si>
    <t>6582589825781</t>
  </si>
  <si>
    <t>B121260</t>
  </si>
  <si>
    <t>B121524</t>
  </si>
  <si>
    <t>B121539</t>
  </si>
  <si>
    <t>6582589827418</t>
  </si>
  <si>
    <t>6582589827437</t>
  </si>
  <si>
    <t>6582589827455</t>
  </si>
  <si>
    <t>6582589827456</t>
  </si>
  <si>
    <t>B121818</t>
  </si>
  <si>
    <t>B121871</t>
  </si>
  <si>
    <t>B121872</t>
  </si>
  <si>
    <t>B123350</t>
  </si>
  <si>
    <t>B125007</t>
  </si>
  <si>
    <t>6582589830712</t>
  </si>
  <si>
    <t>6582589832273</t>
  </si>
  <si>
    <t>6582589832274</t>
  </si>
  <si>
    <t>B132205</t>
  </si>
  <si>
    <t>B132255</t>
  </si>
  <si>
    <t>B134655</t>
  </si>
  <si>
    <t>6582589834173</t>
  </si>
  <si>
    <t>6582589834174</t>
  </si>
  <si>
    <t>B135855</t>
  </si>
  <si>
    <t>B136465</t>
  </si>
  <si>
    <t>B138677</t>
  </si>
  <si>
    <t>6582589836391</t>
  </si>
  <si>
    <t>6582589836399</t>
  </si>
  <si>
    <t>6582589836490</t>
  </si>
  <si>
    <t>B143158</t>
  </si>
  <si>
    <t>B143159</t>
  </si>
  <si>
    <t>B146617</t>
  </si>
  <si>
    <t>B146618</t>
  </si>
  <si>
    <t>B146619</t>
  </si>
  <si>
    <t>B146648</t>
  </si>
  <si>
    <t>6582589840281</t>
  </si>
  <si>
    <t>6582589840282</t>
  </si>
  <si>
    <t>6582589840287</t>
  </si>
  <si>
    <t>6582589840376</t>
  </si>
  <si>
    <t>6582589840377</t>
  </si>
  <si>
    <t>6582589840379</t>
  </si>
  <si>
    <t>B147269</t>
  </si>
  <si>
    <t>B147270</t>
  </si>
  <si>
    <t>6582589842372</t>
  </si>
  <si>
    <t>6582589842373</t>
  </si>
  <si>
    <t>B153326</t>
  </si>
  <si>
    <t>B153337</t>
  </si>
  <si>
    <t>B155127</t>
  </si>
  <si>
    <t>B155128</t>
  </si>
  <si>
    <t>B155251</t>
  </si>
  <si>
    <t>6582589845565</t>
  </si>
  <si>
    <t>6582589845566</t>
  </si>
  <si>
    <t>B160309</t>
  </si>
  <si>
    <t>B160319</t>
  </si>
  <si>
    <t>B160324</t>
  </si>
  <si>
    <t>B160334</t>
  </si>
  <si>
    <t>B160346</t>
  </si>
  <si>
    <t>B160347</t>
  </si>
  <si>
    <t>6582589850447</t>
  </si>
  <si>
    <t>6582589850965</t>
  </si>
  <si>
    <t>6582589850967</t>
  </si>
  <si>
    <t>6582589850968</t>
  </si>
  <si>
    <t>B165893</t>
  </si>
  <si>
    <t>B165894</t>
  </si>
  <si>
    <t>6582589853945</t>
  </si>
  <si>
    <t>6582589853946</t>
  </si>
  <si>
    <t>33651</t>
  </si>
  <si>
    <t>B171099</t>
  </si>
  <si>
    <t>B172665</t>
  </si>
  <si>
    <t>B173326</t>
  </si>
  <si>
    <t>B180163</t>
  </si>
  <si>
    <t>6582589859832</t>
  </si>
  <si>
    <t>6582589859833</t>
  </si>
  <si>
    <t>6582589859834</t>
  </si>
  <si>
    <t>6582589859835</t>
  </si>
  <si>
    <t>6582589859836</t>
  </si>
  <si>
    <t>6582589859837</t>
  </si>
  <si>
    <t>6582589859838</t>
  </si>
  <si>
    <t>6582589859839</t>
  </si>
  <si>
    <t>6582589859840</t>
  </si>
  <si>
    <t>6582589859841</t>
  </si>
  <si>
    <t>B180588</t>
  </si>
  <si>
    <t>B180589</t>
  </si>
  <si>
    <t>B180590</t>
  </si>
  <si>
    <t>B180591</t>
  </si>
  <si>
    <t>6582589859842</t>
  </si>
  <si>
    <t>6582589861347</t>
  </si>
  <si>
    <t>6582589861348</t>
  </si>
  <si>
    <t>6582589861349</t>
  </si>
  <si>
    <t>6582589861350</t>
  </si>
  <si>
    <t>6582589861351</t>
  </si>
  <si>
    <t>6582589861352</t>
  </si>
  <si>
    <t>B184186</t>
  </si>
  <si>
    <t>6582589862358</t>
  </si>
  <si>
    <t>B185893</t>
  </si>
  <si>
    <t>B187432</t>
  </si>
  <si>
    <t>B189052</t>
  </si>
  <si>
    <t>B189053</t>
  </si>
  <si>
    <t>B190320</t>
  </si>
  <si>
    <t>B190321</t>
  </si>
  <si>
    <t>B190366</t>
  </si>
  <si>
    <t>B195135</t>
  </si>
  <si>
    <t>6582589868692</t>
  </si>
  <si>
    <t>6582589868693</t>
  </si>
  <si>
    <t>6582589868694</t>
  </si>
  <si>
    <t>B195938</t>
  </si>
  <si>
    <t>B195939</t>
  </si>
  <si>
    <t>B195940</t>
  </si>
  <si>
    <t>B195944</t>
  </si>
  <si>
    <t>B195945</t>
  </si>
  <si>
    <t>6582589868859</t>
  </si>
  <si>
    <t>B198399</t>
  </si>
  <si>
    <t>E0A1XChWYAUo</t>
  </si>
  <si>
    <t>E0A1XChWYAUu</t>
  </si>
  <si>
    <t>6582589870635</t>
  </si>
  <si>
    <t>B204802</t>
  </si>
  <si>
    <t>6582589874146</t>
  </si>
  <si>
    <t>6582589874147</t>
  </si>
  <si>
    <t>B204819</t>
  </si>
  <si>
    <t>B205029</t>
  </si>
  <si>
    <t>B205248</t>
  </si>
  <si>
    <t>B206243</t>
  </si>
  <si>
    <t>B206335</t>
  </si>
  <si>
    <t>6582589875442</t>
  </si>
  <si>
    <t>6582589875443</t>
  </si>
  <si>
    <t>6582589875444</t>
  </si>
  <si>
    <t>B206881</t>
  </si>
  <si>
    <t>B206883</t>
  </si>
  <si>
    <t>B206884</t>
  </si>
  <si>
    <t>B206888</t>
  </si>
  <si>
    <t>B206889</t>
  </si>
  <si>
    <t>6582589875462</t>
  </si>
  <si>
    <t>B211314</t>
  </si>
  <si>
    <t>B211315</t>
  </si>
  <si>
    <t>B211316</t>
  </si>
  <si>
    <t>6582589880634</t>
  </si>
  <si>
    <t>6582589880635</t>
  </si>
  <si>
    <t>B215395</t>
  </si>
  <si>
    <t>B215398</t>
  </si>
  <si>
    <t>B215399</t>
  </si>
  <si>
    <t>6582589880636</t>
  </si>
  <si>
    <t>6582589880637</t>
  </si>
  <si>
    <t>6582589880638</t>
  </si>
  <si>
    <t>6582589880639</t>
  </si>
  <si>
    <t>6582589880640</t>
  </si>
  <si>
    <t>6582589880641</t>
  </si>
  <si>
    <t>6582589883018</t>
  </si>
  <si>
    <t>6582589883019</t>
  </si>
  <si>
    <t>B219545</t>
  </si>
  <si>
    <t>B219546</t>
  </si>
  <si>
    <t>6582589883022</t>
  </si>
  <si>
    <t>6582589883023</t>
  </si>
  <si>
    <t>6582589883024</t>
  </si>
  <si>
    <t>B219625</t>
  </si>
  <si>
    <t>B219626</t>
  </si>
  <si>
    <t>B219627</t>
  </si>
  <si>
    <t>B220313</t>
  </si>
  <si>
    <t>B221769</t>
  </si>
  <si>
    <t>B221829</t>
  </si>
  <si>
    <t>B224558</t>
  </si>
  <si>
    <t>6582589886505</t>
  </si>
  <si>
    <t>6582589886873</t>
  </si>
  <si>
    <t>6582589886874</t>
  </si>
  <si>
    <t>B226127</t>
  </si>
  <si>
    <t>B227692</t>
  </si>
  <si>
    <t>B227693</t>
  </si>
  <si>
    <t>47914</t>
  </si>
  <si>
    <t>47915</t>
  </si>
  <si>
    <t>6582589888328</t>
  </si>
  <si>
    <t>6582589888329</t>
  </si>
  <si>
    <t>B228310</t>
  </si>
  <si>
    <t>B228311</t>
  </si>
  <si>
    <t>B233075</t>
  </si>
  <si>
    <t>B234269</t>
  </si>
  <si>
    <t>B235734</t>
  </si>
  <si>
    <t>B235735</t>
  </si>
  <si>
    <t>B235736</t>
  </si>
  <si>
    <t>B236630</t>
  </si>
  <si>
    <t>B236631</t>
  </si>
  <si>
    <t>B240372</t>
  </si>
  <si>
    <t>B242555</t>
  </si>
  <si>
    <t>B243421</t>
  </si>
  <si>
    <t>6582589898070</t>
  </si>
  <si>
    <t>6582589898072</t>
  </si>
  <si>
    <t>6582589898073</t>
  </si>
  <si>
    <t>6582589898074</t>
  </si>
  <si>
    <t>6582589898075</t>
  </si>
  <si>
    <t>6582589898076</t>
  </si>
  <si>
    <t>6582589898077</t>
  </si>
  <si>
    <t>6582589898078</t>
  </si>
  <si>
    <t>B243709</t>
  </si>
  <si>
    <t>B243710</t>
  </si>
  <si>
    <t>B243800</t>
  </si>
  <si>
    <t>B245005</t>
  </si>
  <si>
    <t>B245009</t>
  </si>
  <si>
    <t>B245010</t>
  </si>
  <si>
    <t>B245014</t>
  </si>
  <si>
    <t>B245015</t>
  </si>
  <si>
    <t>B245016</t>
  </si>
  <si>
    <t>B245017</t>
  </si>
  <si>
    <t>B245018</t>
  </si>
  <si>
    <t>B247809</t>
  </si>
  <si>
    <t>B247810</t>
  </si>
  <si>
    <t>B247813</t>
  </si>
  <si>
    <t>6582589900632</t>
  </si>
  <si>
    <t>6582589900633</t>
  </si>
  <si>
    <t>52974</t>
  </si>
  <si>
    <t>B250871</t>
  </si>
  <si>
    <t>B250872</t>
  </si>
  <si>
    <t>B250905</t>
  </si>
  <si>
    <t>B250906</t>
  </si>
  <si>
    <t>6582589903905</t>
  </si>
  <si>
    <t>6582589903906</t>
  </si>
  <si>
    <t>B253440</t>
  </si>
  <si>
    <t>B253441</t>
  </si>
  <si>
    <t>B253489</t>
  </si>
  <si>
    <t>B253499</t>
  </si>
  <si>
    <t>B253601</t>
  </si>
  <si>
    <t>B253602</t>
  </si>
  <si>
    <t>B256761</t>
  </si>
  <si>
    <t>B259124</t>
  </si>
  <si>
    <t>6582589909500</t>
  </si>
  <si>
    <t>B260732</t>
  </si>
  <si>
    <t>B260733</t>
  </si>
  <si>
    <t>6582589909816</t>
  </si>
  <si>
    <t>6582589909817</t>
  </si>
  <si>
    <t>B261849</t>
  </si>
  <si>
    <t>B261850</t>
  </si>
  <si>
    <t>B261852</t>
  </si>
  <si>
    <t>B261854</t>
  </si>
  <si>
    <t>B261855</t>
  </si>
  <si>
    <t>B263070</t>
  </si>
  <si>
    <t>B263071</t>
  </si>
  <si>
    <t>B264683</t>
  </si>
  <si>
    <t>B267566</t>
  </si>
  <si>
    <t>B267569</t>
  </si>
  <si>
    <t>B267595</t>
  </si>
  <si>
    <t>B269047</t>
  </si>
  <si>
    <t>B269048</t>
  </si>
  <si>
    <t>B272745</t>
  </si>
  <si>
    <t>B272763</t>
  </si>
  <si>
    <t>B272764</t>
  </si>
  <si>
    <t>6582589919291</t>
  </si>
  <si>
    <t>6582589919292</t>
  </si>
  <si>
    <t>B274217</t>
  </si>
  <si>
    <t>B274218</t>
  </si>
  <si>
    <t>6582589919376</t>
  </si>
  <si>
    <t>B276501</t>
  </si>
  <si>
    <t>B276771</t>
  </si>
  <si>
    <t>B276772</t>
  </si>
  <si>
    <t>B276773</t>
  </si>
  <si>
    <t>6582589922802</t>
  </si>
  <si>
    <t>B281051</t>
  </si>
  <si>
    <t>B281052</t>
  </si>
  <si>
    <t>B282424</t>
  </si>
  <si>
    <t>B284620</t>
  </si>
  <si>
    <t>6582589927370</t>
  </si>
  <si>
    <t>B286204</t>
  </si>
  <si>
    <t>6582589928809</t>
  </si>
  <si>
    <t>B288107</t>
  </si>
  <si>
    <t>B291307</t>
  </si>
  <si>
    <t>6582589931648</t>
  </si>
  <si>
    <t>6582589931649</t>
  </si>
  <si>
    <t>B292282</t>
  </si>
  <si>
    <t>B295537</t>
  </si>
  <si>
    <t>B295645</t>
  </si>
  <si>
    <t>B295646</t>
  </si>
  <si>
    <t>B297042</t>
  </si>
  <si>
    <t>B297043</t>
  </si>
  <si>
    <t>B297049</t>
  </si>
  <si>
    <t>B297316</t>
  </si>
  <si>
    <t>B297319</t>
  </si>
  <si>
    <t>B297320</t>
  </si>
  <si>
    <t>B297891</t>
  </si>
  <si>
    <t>B298916</t>
  </si>
  <si>
    <t>B299224</t>
  </si>
  <si>
    <t>B299225</t>
  </si>
  <si>
    <t>68154</t>
  </si>
  <si>
    <t>B299413</t>
  </si>
  <si>
    <t>E0A1XChWcDOj</t>
  </si>
  <si>
    <t>E0A1XChWcDOm</t>
  </si>
  <si>
    <t>E0A1XChWcDOp</t>
  </si>
  <si>
    <t>E0A1XChWcDOs</t>
  </si>
  <si>
    <t>E0A1XChWcDOv</t>
  </si>
  <si>
    <t>E0A1XChWcDOy</t>
  </si>
  <si>
    <t>E0A1XChWcDPH</t>
  </si>
  <si>
    <t>B302887</t>
  </si>
  <si>
    <t>B302891</t>
  </si>
  <si>
    <t>6582589939421</t>
  </si>
  <si>
    <t>E0A1XChWcP08</t>
  </si>
  <si>
    <t>E0A1XChWcP0E</t>
  </si>
  <si>
    <t>E0A1XChWcP0R</t>
  </si>
  <si>
    <t>B305484</t>
  </si>
  <si>
    <t>B305485</t>
  </si>
  <si>
    <t>B306619</t>
  </si>
  <si>
    <t>B308445</t>
  </si>
  <si>
    <t>6582589944638</t>
  </si>
  <si>
    <t>6582589944639</t>
  </si>
  <si>
    <t>6582589945578</t>
  </si>
  <si>
    <t>B311591</t>
  </si>
  <si>
    <t>B311592</t>
  </si>
  <si>
    <t>6582589945611</t>
  </si>
  <si>
    <t>B311847</t>
  </si>
  <si>
    <t>72416</t>
  </si>
  <si>
    <t>6582589947686</t>
  </si>
  <si>
    <t>B317370</t>
  </si>
  <si>
    <t>6582589950353</t>
  </si>
  <si>
    <t>B318425</t>
  </si>
  <si>
    <t>B322795</t>
  </si>
  <si>
    <t>6582589953109</t>
  </si>
  <si>
    <t>B322804</t>
  </si>
  <si>
    <t>B322805</t>
  </si>
  <si>
    <t>6582589953120</t>
  </si>
  <si>
    <t>B322924</t>
  </si>
  <si>
    <t>6582589954379</t>
  </si>
  <si>
    <t>6582589954714</t>
  </si>
  <si>
    <t>6582589954715</t>
  </si>
  <si>
    <t>6582589954716</t>
  </si>
  <si>
    <t>B328331</t>
  </si>
  <si>
    <t>B328332</t>
  </si>
  <si>
    <t>B328333</t>
  </si>
  <si>
    <t>6582589956839</t>
  </si>
  <si>
    <t>E0A1XChWdIwV</t>
  </si>
  <si>
    <t>6582589957043</t>
  </si>
  <si>
    <t>6582589957044</t>
  </si>
  <si>
    <t>B329476</t>
  </si>
  <si>
    <t>B329999</t>
  </si>
  <si>
    <t>B331066</t>
  </si>
  <si>
    <t>B333004</t>
  </si>
  <si>
    <t>B333005</t>
  </si>
  <si>
    <t>B333006</t>
  </si>
  <si>
    <t>6582589961579</t>
  </si>
  <si>
    <t>6582589961580</t>
  </si>
  <si>
    <t>6582589961581</t>
  </si>
  <si>
    <t>6582589961582</t>
  </si>
  <si>
    <t>6582589962841</t>
  </si>
  <si>
    <t>B336770</t>
  </si>
  <si>
    <t>B336771</t>
  </si>
  <si>
    <t>B336772</t>
  </si>
  <si>
    <t>B337555</t>
  </si>
  <si>
    <t>B337556</t>
  </si>
  <si>
    <t>6582589963839</t>
  </si>
  <si>
    <t>B339399</t>
  </si>
  <si>
    <t>80471</t>
  </si>
  <si>
    <t>B339885</t>
  </si>
  <si>
    <t>B345686</t>
  </si>
  <si>
    <t>6582589969525</t>
  </si>
  <si>
    <t>6582589969528</t>
  </si>
  <si>
    <t>B347878</t>
  </si>
  <si>
    <t>B348584</t>
  </si>
  <si>
    <t>B350952</t>
  </si>
  <si>
    <t>B350953</t>
  </si>
  <si>
    <t>83451</t>
  </si>
  <si>
    <t>83452</t>
  </si>
  <si>
    <t>E0A1XChWeGdQ</t>
  </si>
  <si>
    <t>E0A1XChWeGdS</t>
  </si>
  <si>
    <t>E0A1XChWeGdU</t>
  </si>
  <si>
    <t>E0A1XChWeGdd</t>
  </si>
  <si>
    <t>B351016</t>
  </si>
  <si>
    <t>6582589974748</t>
  </si>
  <si>
    <t>6582589974835</t>
  </si>
  <si>
    <t>B354166</t>
  </si>
  <si>
    <t>6582589976375</t>
  </si>
  <si>
    <t>B355772</t>
  </si>
  <si>
    <t>B355773</t>
  </si>
  <si>
    <t>B355774</t>
  </si>
  <si>
    <t>B357473</t>
  </si>
  <si>
    <t>B358946</t>
  </si>
  <si>
    <t>B358947</t>
  </si>
  <si>
    <t>B359043</t>
  </si>
  <si>
    <t>B360623</t>
  </si>
  <si>
    <t>B360624</t>
  </si>
  <si>
    <t>6582589979934</t>
  </si>
  <si>
    <t>6582589979935</t>
  </si>
  <si>
    <t>B362593</t>
  </si>
  <si>
    <t>B362595</t>
  </si>
  <si>
    <t>B362639</t>
  </si>
  <si>
    <t>B365782</t>
  </si>
  <si>
    <t>E0A1XChWeuf0</t>
  </si>
  <si>
    <t>B367608</t>
  </si>
  <si>
    <t>B367609</t>
  </si>
  <si>
    <t>B367617</t>
  </si>
  <si>
    <t>B368600</t>
  </si>
  <si>
    <t>6582589985905</t>
  </si>
  <si>
    <t>B368867</t>
  </si>
  <si>
    <t>B368868</t>
  </si>
  <si>
    <t>6582589985908</t>
  </si>
  <si>
    <t>6582589985916</t>
  </si>
  <si>
    <t>E0A1XChWf0rl</t>
  </si>
  <si>
    <t>B368874</t>
  </si>
  <si>
    <t>B369016</t>
  </si>
  <si>
    <t>E0A1XChWf1LF</t>
  </si>
  <si>
    <t>E0A1XChWf1P5</t>
  </si>
  <si>
    <t>E0A1XChWf1RT</t>
  </si>
  <si>
    <t>E0A1XChWf1ch</t>
  </si>
  <si>
    <t>B369466</t>
  </si>
  <si>
    <t>E0A1XChWf2Bt</t>
  </si>
  <si>
    <t>B371462</t>
  </si>
  <si>
    <t>B371463</t>
  </si>
  <si>
    <t>B372716</t>
  </si>
  <si>
    <t>B372810</t>
  </si>
  <si>
    <t>B372811</t>
  </si>
  <si>
    <t>B372812</t>
  </si>
  <si>
    <t>B375261</t>
  </si>
  <si>
    <t>B375265</t>
  </si>
  <si>
    <t>6582589992233</t>
  </si>
  <si>
    <t>6582589992623</t>
  </si>
  <si>
    <t>E0A1XChWfL9f</t>
  </si>
  <si>
    <t>E0A1XChWfLPX</t>
  </si>
  <si>
    <t>6582589992822</t>
  </si>
  <si>
    <t>B379949</t>
  </si>
  <si>
    <t>B379950</t>
  </si>
  <si>
    <t>E0A1XChWfOZp</t>
  </si>
  <si>
    <t>E0A1XChWfOcm</t>
  </si>
  <si>
    <t>E0A1XChWfOhZ</t>
  </si>
  <si>
    <t>E0A1XChWfRWW</t>
  </si>
  <si>
    <t>E0A1XChWfRXa</t>
  </si>
  <si>
    <t>E0A1XChWfRYw</t>
  </si>
  <si>
    <t>E0A1XChWfRbr</t>
  </si>
  <si>
    <t>E0A1XChWfRdQ</t>
  </si>
  <si>
    <t>E0A1XChWfReQ</t>
  </si>
  <si>
    <t>E0A1XChWfRg4</t>
  </si>
  <si>
    <t>E0A1XChWfSGQ</t>
  </si>
  <si>
    <t>E0A1XChWfSN4</t>
  </si>
  <si>
    <t>E0A1XChWfSQ8</t>
  </si>
  <si>
    <t>B383586</t>
  </si>
  <si>
    <t>E0A1XChWfUvY</t>
  </si>
  <si>
    <t>E0A1XChWfV0P</t>
  </si>
  <si>
    <t>E0A1XChWfV3z</t>
  </si>
  <si>
    <t>E0A1XChWfV6c</t>
  </si>
  <si>
    <t>B383634</t>
  </si>
  <si>
    <t>6582589998235</t>
  </si>
  <si>
    <t>B387384</t>
  </si>
  <si>
    <t>6582589999740</t>
  </si>
  <si>
    <t>B389751</t>
  </si>
  <si>
    <t>B391065</t>
  </si>
  <si>
    <t>B391066</t>
  </si>
  <si>
    <t>B393318</t>
  </si>
  <si>
    <t>B393319</t>
  </si>
  <si>
    <t>6582590002375</t>
  </si>
  <si>
    <t>B393850</t>
  </si>
  <si>
    <t>E0A1XChWfzZM</t>
  </si>
  <si>
    <t>E0A1XChWfzfI</t>
  </si>
  <si>
    <t>E0A1XChWfzkT</t>
  </si>
  <si>
    <t>E0A1XChWfzmk</t>
  </si>
  <si>
    <t>E0A1XChWfzoR</t>
  </si>
  <si>
    <t>E0A1XChWfzrL</t>
  </si>
  <si>
    <t>E0A1XChWfzti</t>
  </si>
  <si>
    <t>E0A1XChWg0Qh</t>
  </si>
  <si>
    <t>B397043</t>
  </si>
  <si>
    <t>B397044</t>
  </si>
  <si>
    <t>E0A1XChWg0pV</t>
  </si>
  <si>
    <t>E0A1XChWg0rL</t>
  </si>
  <si>
    <t>6582590005114</t>
  </si>
  <si>
    <t>B397341</t>
  </si>
  <si>
    <t>B397362</t>
  </si>
  <si>
    <t>B400414</t>
  </si>
  <si>
    <t>B401607</t>
  </si>
  <si>
    <t>6582590009709</t>
  </si>
  <si>
    <t>B404118</t>
  </si>
  <si>
    <t>B405452</t>
  </si>
  <si>
    <t>B405453</t>
  </si>
  <si>
    <t>6582590012177</t>
  </si>
  <si>
    <t>B406812</t>
  </si>
  <si>
    <t>6582590012188</t>
  </si>
  <si>
    <t>B407460</t>
  </si>
  <si>
    <t>B407461</t>
  </si>
  <si>
    <t>B409204</t>
  </si>
  <si>
    <t>B409205</t>
  </si>
  <si>
    <t>B410278</t>
  </si>
  <si>
    <t>B411330</t>
  </si>
  <si>
    <t>B412985</t>
  </si>
  <si>
    <t>6582590017959</t>
  </si>
  <si>
    <t>6582590018021</t>
  </si>
  <si>
    <t>6582590018022</t>
  </si>
  <si>
    <t>B414730</t>
  </si>
  <si>
    <t>B417606</t>
  </si>
  <si>
    <t>B417607</t>
  </si>
  <si>
    <t>B418494</t>
  </si>
  <si>
    <t>B418535</t>
  </si>
  <si>
    <t>6582590022003</t>
  </si>
  <si>
    <t>6582590022004</t>
  </si>
  <si>
    <t>6582590022005</t>
  </si>
  <si>
    <t>B419937</t>
  </si>
  <si>
    <t>B419940</t>
  </si>
  <si>
    <t>E0A1XChWgzIJ</t>
  </si>
  <si>
    <t>B422954</t>
  </si>
  <si>
    <t>B422966</t>
  </si>
  <si>
    <t>B422967</t>
  </si>
  <si>
    <t>B424471</t>
  </si>
  <si>
    <t>B424472</t>
  </si>
  <si>
    <t>B424483</t>
  </si>
  <si>
    <t>6582590026315</t>
  </si>
  <si>
    <t>B425776</t>
  </si>
  <si>
    <t>E0A1XChWhJWV</t>
  </si>
  <si>
    <t>E0A1XChWhJaH</t>
  </si>
  <si>
    <t>B429888</t>
  </si>
  <si>
    <t>B429889</t>
  </si>
  <si>
    <t>B429891</t>
  </si>
  <si>
    <t>B429893</t>
  </si>
  <si>
    <t>B430220</t>
  </si>
  <si>
    <t>B431315</t>
  </si>
  <si>
    <t>B431316</t>
  </si>
  <si>
    <t>B431559</t>
  </si>
  <si>
    <t>6582590032785</t>
  </si>
  <si>
    <t>B434945</t>
  </si>
  <si>
    <t>B435019</t>
  </si>
  <si>
    <t>B435020</t>
  </si>
  <si>
    <t>6582590033976</t>
  </si>
  <si>
    <t>B437096</t>
  </si>
  <si>
    <t>B437097</t>
  </si>
  <si>
    <t>B438382</t>
  </si>
  <si>
    <t>6582590038139</t>
  </si>
  <si>
    <t>6582590039394</t>
  </si>
  <si>
    <t>B445642</t>
  </si>
  <si>
    <t>B445756</t>
  </si>
  <si>
    <t>B445757</t>
  </si>
  <si>
    <t>6582590041792</t>
  </si>
  <si>
    <t>6582590041851</t>
  </si>
  <si>
    <t>6582590041852</t>
  </si>
  <si>
    <t>6582590041853</t>
  </si>
  <si>
    <t>B448729</t>
  </si>
  <si>
    <t>B448730</t>
  </si>
  <si>
    <t>B448780</t>
  </si>
  <si>
    <t>6582590044932</t>
  </si>
  <si>
    <t>6582590044933</t>
  </si>
  <si>
    <t>6582590044934</t>
  </si>
  <si>
    <t>B451275</t>
  </si>
  <si>
    <t>B451276</t>
  </si>
  <si>
    <t>B451291</t>
  </si>
  <si>
    <t>B452728</t>
  </si>
  <si>
    <t>B453251</t>
  </si>
  <si>
    <t>B453252</t>
  </si>
  <si>
    <t>B455791</t>
  </si>
  <si>
    <t>B456041</t>
  </si>
  <si>
    <t>B456042</t>
  </si>
  <si>
    <t>E0A1XChWiTvB</t>
  </si>
  <si>
    <t>E0A1XChWiTzF</t>
  </si>
  <si>
    <t>E0A1XChWiU1C</t>
  </si>
  <si>
    <t>E0A1XChWiU68</t>
  </si>
  <si>
    <t>E0A1XChWiU97</t>
  </si>
  <si>
    <t>6582590053600</t>
  </si>
  <si>
    <t>B461270</t>
  </si>
  <si>
    <t>B461272</t>
  </si>
  <si>
    <t>B461273</t>
  </si>
  <si>
    <t>B461274</t>
  </si>
  <si>
    <t>6582590054006</t>
  </si>
  <si>
    <t>E0A1XChWisno</t>
  </si>
  <si>
    <t>B464987</t>
  </si>
  <si>
    <t>B464988</t>
  </si>
  <si>
    <t>B464995</t>
  </si>
  <si>
    <t>B464996</t>
  </si>
  <si>
    <t>B466705</t>
  </si>
  <si>
    <t>B468760</t>
  </si>
  <si>
    <t>B468761</t>
  </si>
  <si>
    <t>6582590060415</t>
  </si>
  <si>
    <t>B469707</t>
  </si>
  <si>
    <t>6582590061516</t>
  </si>
  <si>
    <t>6582590061517</t>
  </si>
  <si>
    <t>6582590062869</t>
  </si>
  <si>
    <t>B474621</t>
  </si>
  <si>
    <t>6582590066573</t>
  </si>
  <si>
    <t>6582590067785</t>
  </si>
  <si>
    <t>6582590067786</t>
  </si>
  <si>
    <t>B478283</t>
  </si>
  <si>
    <t>B481592</t>
  </si>
  <si>
    <t>B481593</t>
  </si>
  <si>
    <t>B481753</t>
  </si>
  <si>
    <t>B481754</t>
  </si>
  <si>
    <t>B481854</t>
  </si>
  <si>
    <t>B481865</t>
  </si>
  <si>
    <t>B483571</t>
  </si>
  <si>
    <t>B483572</t>
  </si>
  <si>
    <t>6582590073154</t>
  </si>
  <si>
    <t>B484952</t>
  </si>
  <si>
    <t>B487204</t>
  </si>
  <si>
    <t>B487205</t>
  </si>
  <si>
    <t>B489709</t>
  </si>
  <si>
    <t>B489710</t>
  </si>
  <si>
    <t>6582590077909</t>
  </si>
  <si>
    <t>E0A1XChWk8Wn</t>
  </si>
  <si>
    <t>B492658</t>
  </si>
  <si>
    <t>E0A1XChWkEee</t>
  </si>
  <si>
    <t>B493836</t>
  </si>
  <si>
    <t>6582590081613</t>
  </si>
  <si>
    <t>E0A1XChWkJIF</t>
  </si>
  <si>
    <t>E0A1XChWkP15</t>
  </si>
  <si>
    <t>E0A1XChWkP2H</t>
  </si>
  <si>
    <t>E0A1XChWkP3v</t>
  </si>
  <si>
    <t>E0A1XChWkP54</t>
  </si>
  <si>
    <t>6582590083409</t>
  </si>
  <si>
    <t>6582590083421</t>
  </si>
  <si>
    <t>6582590083422</t>
  </si>
  <si>
    <t>6582590083423</t>
  </si>
  <si>
    <t>B498992</t>
  </si>
  <si>
    <t>B498993</t>
  </si>
  <si>
    <t>B500418</t>
  </si>
  <si>
    <t>B500419</t>
  </si>
  <si>
    <t>6582590087013</t>
  </si>
  <si>
    <t>130410</t>
  </si>
  <si>
    <t>6582590088795</t>
  </si>
  <si>
    <t>6582590088796</t>
  </si>
  <si>
    <t>B505070</t>
  </si>
  <si>
    <t>B508584</t>
  </si>
  <si>
    <t>B508585</t>
  </si>
  <si>
    <t>B509634</t>
  </si>
  <si>
    <t>6582590094552</t>
  </si>
  <si>
    <t>B513378</t>
  </si>
  <si>
    <t>B513386</t>
  </si>
  <si>
    <t>134703</t>
  </si>
  <si>
    <t>6582590097783</t>
  </si>
  <si>
    <t>6582590097784</t>
  </si>
  <si>
    <t>B516178</t>
  </si>
  <si>
    <t>B517408</t>
  </si>
  <si>
    <t>B518423</t>
  </si>
  <si>
    <t>B518424</t>
  </si>
  <si>
    <t>B518432</t>
  </si>
  <si>
    <t>135589</t>
  </si>
  <si>
    <t>135590</t>
  </si>
  <si>
    <t>6582590100360</t>
  </si>
  <si>
    <t>6582590101290</t>
  </si>
  <si>
    <t>E0A1XChWlYXF</t>
  </si>
  <si>
    <t>B521157</t>
  </si>
  <si>
    <t>B521175</t>
  </si>
  <si>
    <t>B524240</t>
  </si>
  <si>
    <t>6582590106613</t>
  </si>
  <si>
    <t>6582590106614</t>
  </si>
  <si>
    <t>B529015</t>
  </si>
  <si>
    <t>6582590108161</t>
  </si>
  <si>
    <t>6582590108162</t>
  </si>
  <si>
    <t>6582590108163</t>
  </si>
  <si>
    <t>B529102</t>
  </si>
  <si>
    <t>B529103</t>
  </si>
  <si>
    <t>6582590113006</t>
  </si>
  <si>
    <t>6582590113044</t>
  </si>
  <si>
    <t>B535550</t>
  </si>
  <si>
    <t>B535551</t>
  </si>
  <si>
    <t>B539726</t>
  </si>
  <si>
    <t>B539727</t>
  </si>
  <si>
    <t>6582590116721</t>
  </si>
  <si>
    <t>B539939</t>
  </si>
  <si>
    <t>B539943</t>
  </si>
  <si>
    <t>6582590119282</t>
  </si>
  <si>
    <t>6582590121576</t>
  </si>
  <si>
    <t>6582590122534</t>
  </si>
  <si>
    <t>B548357</t>
  </si>
  <si>
    <t>B548358</t>
  </si>
  <si>
    <t>E0A1XChWmz9N</t>
  </si>
  <si>
    <t>E0A1XChWmzYq</t>
  </si>
  <si>
    <t>146431</t>
  </si>
  <si>
    <t>146432</t>
  </si>
  <si>
    <t>146435</t>
  </si>
  <si>
    <t>B550378</t>
  </si>
  <si>
    <t>B552184</t>
  </si>
  <si>
    <t>B553904</t>
  </si>
  <si>
    <t>147594</t>
  </si>
  <si>
    <t>6582590130385</t>
  </si>
  <si>
    <t>6582590130386</t>
  </si>
  <si>
    <t>B558759</t>
  </si>
  <si>
    <t>B558760</t>
  </si>
  <si>
    <t>B560809</t>
  </si>
  <si>
    <t>B560811</t>
  </si>
  <si>
    <t>B562327</t>
  </si>
  <si>
    <t>6582590134156</t>
  </si>
  <si>
    <t>B564118</t>
  </si>
  <si>
    <t>6582590136195</t>
  </si>
  <si>
    <t>B568512</t>
  </si>
  <si>
    <t>B568513</t>
  </si>
  <si>
    <t>B571898</t>
  </si>
  <si>
    <t>B571899</t>
  </si>
  <si>
    <t>B571903</t>
  </si>
  <si>
    <t>B571910</t>
  </si>
  <si>
    <t>B571911</t>
  </si>
  <si>
    <t>B571912</t>
  </si>
  <si>
    <t>B571922</t>
  </si>
  <si>
    <t>154570</t>
  </si>
  <si>
    <t>154571</t>
  </si>
  <si>
    <t>154572</t>
  </si>
  <si>
    <t>154573</t>
  </si>
  <si>
    <t>B578441</t>
  </si>
  <si>
    <t>B578442</t>
  </si>
  <si>
    <t>E0A1XChWoEcL</t>
  </si>
  <si>
    <t>E0A1XChWoEeX</t>
  </si>
  <si>
    <t>B580013</t>
  </si>
  <si>
    <t>B580014</t>
  </si>
  <si>
    <t>6582590148973</t>
  </si>
  <si>
    <t>B584331</t>
  </si>
  <si>
    <t>B584332</t>
  </si>
  <si>
    <t>B584333</t>
  </si>
  <si>
    <t>B584334</t>
  </si>
  <si>
    <t>B585743</t>
  </si>
  <si>
    <t>B585744</t>
  </si>
  <si>
    <t>B585745</t>
  </si>
  <si>
    <t>B585746</t>
  </si>
  <si>
    <t>B585747</t>
  </si>
  <si>
    <t>B585748</t>
  </si>
  <si>
    <t>B587998</t>
  </si>
  <si>
    <t>6582590151832</t>
  </si>
  <si>
    <t>6582590151833</t>
  </si>
  <si>
    <t>E0A1XChWog8R</t>
  </si>
  <si>
    <t>E0A1XChWog8T</t>
  </si>
  <si>
    <t>6582590151851</t>
  </si>
  <si>
    <t>B590529</t>
  </si>
  <si>
    <t>B591445</t>
  </si>
  <si>
    <t>B591446</t>
  </si>
  <si>
    <t>B591447</t>
  </si>
  <si>
    <t>E0A1XChWosjK</t>
  </si>
  <si>
    <t>6582590155178</t>
  </si>
  <si>
    <t>6582590155179</t>
  </si>
  <si>
    <t>E0A1XChWp3fh</t>
  </si>
  <si>
    <t>E0A1XChWp3oK</t>
  </si>
  <si>
    <t>E0A1XChWp3vT</t>
  </si>
  <si>
    <t>E0A1XChWp4Gm</t>
  </si>
  <si>
    <t>E0A1XChWp4IQ</t>
  </si>
  <si>
    <t>E0A1XChWp4K1</t>
  </si>
  <si>
    <t>E0A1XChWp4Lv</t>
  </si>
  <si>
    <t>E0A1XChWp4NW</t>
  </si>
  <si>
    <t>E0A1XChWp4OV</t>
  </si>
  <si>
    <t>B596569</t>
  </si>
  <si>
    <t>161953</t>
  </si>
  <si>
    <t>E0A1XChWp6eE</t>
  </si>
  <si>
    <t>6582590158673</t>
  </si>
  <si>
    <t>B599060</t>
  </si>
  <si>
    <t>B599061</t>
  </si>
  <si>
    <t>B599062</t>
  </si>
  <si>
    <t>B599067</t>
  </si>
  <si>
    <t>B599865</t>
  </si>
  <si>
    <t>6582590162685</t>
  </si>
  <si>
    <t>6582590162686</t>
  </si>
  <si>
    <t>6582590162687</t>
  </si>
  <si>
    <t>B602369</t>
  </si>
  <si>
    <t>B602374</t>
  </si>
  <si>
    <t>B606903</t>
  </si>
  <si>
    <t>B606904</t>
  </si>
  <si>
    <t>B606978</t>
  </si>
  <si>
    <t>E0A1XChWpdS0</t>
  </si>
  <si>
    <t>E0A1XChWpdUq</t>
  </si>
  <si>
    <t>B608360</t>
  </si>
  <si>
    <t>B608361</t>
  </si>
  <si>
    <t>B609830</t>
  </si>
  <si>
    <t>B609831</t>
  </si>
  <si>
    <t>B609832</t>
  </si>
  <si>
    <t>B609833</t>
  </si>
  <si>
    <t>B609834</t>
  </si>
  <si>
    <t>B609835</t>
  </si>
  <si>
    <t>6582590169808</t>
  </si>
  <si>
    <t>B613539</t>
  </si>
  <si>
    <t>B613540</t>
  </si>
  <si>
    <t>B614698</t>
  </si>
  <si>
    <t>B615047</t>
  </si>
  <si>
    <t>B615962</t>
  </si>
  <si>
    <t>B617001</t>
  </si>
  <si>
    <t>B617002</t>
  </si>
  <si>
    <t>B617164</t>
  </si>
  <si>
    <t>B622201</t>
  </si>
  <si>
    <t>B622202</t>
  </si>
  <si>
    <t>B622654</t>
  </si>
  <si>
    <t>B622655</t>
  </si>
  <si>
    <t>B622659</t>
  </si>
  <si>
    <t>B624918</t>
  </si>
  <si>
    <t>B624919</t>
  </si>
  <si>
    <t>6582590184546</t>
  </si>
  <si>
    <t>B629860</t>
  </si>
  <si>
    <t>B629861</t>
  </si>
  <si>
    <t>B629864</t>
  </si>
  <si>
    <t>6582590186762</t>
  </si>
  <si>
    <t>E0A1XChWqomn</t>
  </si>
  <si>
    <t>E0A1XChWqomq</t>
  </si>
  <si>
    <t>E0A1XChWqoms</t>
  </si>
  <si>
    <t>E0A1XChWqr8Y</t>
  </si>
  <si>
    <t>E0A1XChWqrAa</t>
  </si>
  <si>
    <t>6582590187454</t>
  </si>
  <si>
    <t>B633567</t>
  </si>
  <si>
    <t>B633568</t>
  </si>
  <si>
    <t>6582590189527</t>
  </si>
  <si>
    <t>B637433</t>
  </si>
  <si>
    <t>B637817</t>
  </si>
  <si>
    <t>B637823</t>
  </si>
  <si>
    <t>B637824</t>
  </si>
  <si>
    <t>6582590191120</t>
  </si>
  <si>
    <t>6582590193592</t>
  </si>
  <si>
    <t>B642760</t>
  </si>
  <si>
    <t>B643747</t>
  </si>
  <si>
    <t>B643748</t>
  </si>
  <si>
    <t>B643817</t>
  </si>
  <si>
    <t>E0A1XChWrLJn</t>
  </si>
  <si>
    <t>E0A1XChWrLLW</t>
  </si>
  <si>
    <t>E0A1XChWrLOw</t>
  </si>
  <si>
    <t>E0A1XChWrRGK</t>
  </si>
  <si>
    <t>6582590197473</t>
  </si>
  <si>
    <t>B649198</t>
  </si>
  <si>
    <t>6582590199565</t>
  </si>
  <si>
    <t>6582590199600</t>
  </si>
  <si>
    <t>E0A1XChWrcwM</t>
  </si>
  <si>
    <t>E0A1XChWrd1S</t>
  </si>
  <si>
    <t>E0A1XChWrdPC</t>
  </si>
  <si>
    <t>E0A1XChWrdU4</t>
  </si>
  <si>
    <t>E0A1XChWrdVk</t>
  </si>
  <si>
    <t>E0A1XChWrdYg</t>
  </si>
  <si>
    <t>B650875</t>
  </si>
  <si>
    <t>6582590200782</t>
  </si>
  <si>
    <t>B650882</t>
  </si>
  <si>
    <t>6582590202909</t>
  </si>
  <si>
    <t>B655459</t>
  </si>
  <si>
    <t>6582590204133</t>
  </si>
  <si>
    <t>6582590204134</t>
  </si>
  <si>
    <t>B655621</t>
  </si>
  <si>
    <t>B655622</t>
  </si>
  <si>
    <t>B655771</t>
  </si>
  <si>
    <t>E0A1XChWruzF</t>
  </si>
  <si>
    <t>6582590206068</t>
  </si>
  <si>
    <t>E0A1XChWrzSZ</t>
  </si>
  <si>
    <t>6582590207241</t>
  </si>
  <si>
    <t>E0A1XChWsEhq</t>
  </si>
  <si>
    <t>E0A1XChWsEhs</t>
  </si>
  <si>
    <t>6582590210486</t>
  </si>
  <si>
    <t>6582590210794</t>
  </si>
  <si>
    <t>6582590210795</t>
  </si>
  <si>
    <t>E0A1XChWsLDl</t>
  </si>
  <si>
    <t>6582590212434</t>
  </si>
  <si>
    <t>B666910</t>
  </si>
  <si>
    <t>B666911</t>
  </si>
  <si>
    <t>B666916</t>
  </si>
  <si>
    <t>B667884</t>
  </si>
  <si>
    <t>B667885</t>
  </si>
  <si>
    <t>B667890</t>
  </si>
  <si>
    <t>B672237</t>
  </si>
  <si>
    <t>B673745</t>
  </si>
  <si>
    <t>E0A1XChWshar</t>
  </si>
  <si>
    <t>B676158</t>
  </si>
  <si>
    <t>6582590220666</t>
  </si>
  <si>
    <t>6582590223883</t>
  </si>
  <si>
    <t>B680700</t>
  </si>
  <si>
    <t>B680701</t>
  </si>
  <si>
    <t>B680703</t>
  </si>
  <si>
    <t>B682820</t>
  </si>
  <si>
    <t>E0A1XChWt6H4</t>
  </si>
  <si>
    <t>E0A1XChWt6Ii</t>
  </si>
  <si>
    <t>6582590228441</t>
  </si>
  <si>
    <t>B686624</t>
  </si>
  <si>
    <t>B686625</t>
  </si>
  <si>
    <t>B689929</t>
  </si>
  <si>
    <t>B690586</t>
  </si>
  <si>
    <t>6582590232209</t>
  </si>
  <si>
    <t>B691506</t>
  </si>
  <si>
    <t>B691511</t>
  </si>
  <si>
    <t>B695928</t>
  </si>
  <si>
    <t>B695929</t>
  </si>
  <si>
    <t>B695932</t>
  </si>
  <si>
    <t>B698687</t>
  </si>
  <si>
    <t>B698750</t>
  </si>
  <si>
    <t>6582590239195</t>
  </si>
  <si>
    <t>6582590239196</t>
  </si>
  <si>
    <t>E0A1XChWthcH</t>
  </si>
  <si>
    <t>B700197</t>
  </si>
  <si>
    <t>B704492</t>
  </si>
  <si>
    <t>B704493</t>
  </si>
  <si>
    <t>B705442</t>
  </si>
  <si>
    <t>B705443</t>
  </si>
  <si>
    <t>B705449</t>
  </si>
  <si>
    <t>B709508</t>
  </si>
  <si>
    <t>B709509</t>
  </si>
  <si>
    <t>6582590247060</t>
  </si>
  <si>
    <t>6582590247061</t>
  </si>
  <si>
    <t>E0A1XChWu5O0</t>
  </si>
  <si>
    <t>B710354</t>
  </si>
  <si>
    <t>B710355</t>
  </si>
  <si>
    <t>B710356</t>
  </si>
  <si>
    <t>B714215</t>
  </si>
  <si>
    <t>6582590250280</t>
  </si>
  <si>
    <t>6582590250281</t>
  </si>
  <si>
    <t>B716316</t>
  </si>
  <si>
    <t>B719670</t>
  </si>
  <si>
    <t>B720578</t>
  </si>
  <si>
    <t>B722263</t>
  </si>
  <si>
    <t>B722702</t>
  </si>
  <si>
    <t>B724288</t>
  </si>
  <si>
    <t>B724289</t>
  </si>
  <si>
    <t>B731597</t>
  </si>
  <si>
    <t>6582590262324</t>
  </si>
  <si>
    <t>B733307</t>
  </si>
  <si>
    <t>B733308</t>
  </si>
  <si>
    <t>B736660</t>
  </si>
  <si>
    <t>B736661</t>
  </si>
  <si>
    <t>206202</t>
  </si>
  <si>
    <t>B740765</t>
  </si>
  <si>
    <t>E0A1XChWvGFe</t>
  </si>
  <si>
    <t>B740775</t>
  </si>
  <si>
    <t>B742896</t>
  </si>
  <si>
    <t>B742903</t>
  </si>
  <si>
    <t>6582590272767</t>
  </si>
  <si>
    <t>E0A1XChWvVqW</t>
  </si>
  <si>
    <t>6582590273691</t>
  </si>
  <si>
    <t>6582590273692</t>
  </si>
  <si>
    <t>6582590274696</t>
  </si>
  <si>
    <t>6582590275035</t>
  </si>
  <si>
    <t>6582590275037</t>
  </si>
  <si>
    <t>B754823</t>
  </si>
  <si>
    <t>B754824</t>
  </si>
  <si>
    <t>B754839</t>
  </si>
  <si>
    <t>6582590278802</t>
  </si>
  <si>
    <t>B759536</t>
  </si>
  <si>
    <t>6582590282406</t>
  </si>
  <si>
    <t>B761006</t>
  </si>
  <si>
    <t>B763219</t>
  </si>
  <si>
    <t>B764849</t>
  </si>
  <si>
    <t>6582590286570</t>
  </si>
  <si>
    <t>B765681</t>
  </si>
  <si>
    <t>B765682</t>
  </si>
  <si>
    <t>B765683</t>
  </si>
  <si>
    <t>B768898</t>
  </si>
  <si>
    <t>B769066</t>
  </si>
  <si>
    <t>B769067</t>
  </si>
  <si>
    <t>B771176</t>
  </si>
  <si>
    <t>B771177</t>
  </si>
  <si>
    <t>B773219</t>
  </si>
  <si>
    <t>B773912</t>
  </si>
  <si>
    <t>B773913</t>
  </si>
  <si>
    <t>B775491</t>
  </si>
  <si>
    <t>E0A1XChWwesO</t>
  </si>
  <si>
    <t>E0A1XChWweu3</t>
  </si>
  <si>
    <t>E0A1XChWwml6</t>
  </si>
  <si>
    <t>B780051</t>
  </si>
  <si>
    <t>6582590298984</t>
  </si>
  <si>
    <t>B781329</t>
  </si>
  <si>
    <t>B781330</t>
  </si>
  <si>
    <t>B781331</t>
  </si>
  <si>
    <t>B781332</t>
  </si>
  <si>
    <t>B781333</t>
  </si>
  <si>
    <t>B781334</t>
  </si>
  <si>
    <t>B786844</t>
  </si>
  <si>
    <t>B786845</t>
  </si>
  <si>
    <t>B786894</t>
  </si>
  <si>
    <t>6582590303876</t>
  </si>
  <si>
    <t>6582590307540</t>
  </si>
  <si>
    <t>6582590307545</t>
  </si>
  <si>
    <t>6582590307547</t>
  </si>
  <si>
    <t>6582590307669</t>
  </si>
  <si>
    <t>B795349</t>
  </si>
  <si>
    <t>B798637</t>
  </si>
  <si>
    <t>6582590313530</t>
  </si>
  <si>
    <t>B801439</t>
  </si>
  <si>
    <t>B801440</t>
  </si>
  <si>
    <t>B804330</t>
  </si>
  <si>
    <t>B804623</t>
  </si>
  <si>
    <t>E0A1XChWxlpE</t>
  </si>
  <si>
    <t>E0A1XChWxm2n</t>
  </si>
  <si>
    <t>6582590321480</t>
  </si>
  <si>
    <t>6582590321481</t>
  </si>
  <si>
    <t>E0A1XChWxsPK</t>
  </si>
  <si>
    <t>B811431</t>
  </si>
  <si>
    <t>B811432</t>
  </si>
  <si>
    <t>6582590321500</t>
  </si>
  <si>
    <t>6582590321501</t>
  </si>
  <si>
    <t>B813012</t>
  </si>
  <si>
    <t>B813014</t>
  </si>
  <si>
    <t>B813017</t>
  </si>
  <si>
    <t>B813018</t>
  </si>
  <si>
    <t>B813019</t>
  </si>
  <si>
    <t>B813023</t>
  </si>
  <si>
    <t>E0A1XChWxvql</t>
  </si>
  <si>
    <t>B822232</t>
  </si>
  <si>
    <t>B822235</t>
  </si>
  <si>
    <t>B822236</t>
  </si>
  <si>
    <t>B822238</t>
  </si>
  <si>
    <t>B822239</t>
  </si>
  <si>
    <t>B822375</t>
  </si>
  <si>
    <t>B827354</t>
  </si>
  <si>
    <t>B827355</t>
  </si>
  <si>
    <t>B830831</t>
  </si>
  <si>
    <t>6582590337980</t>
  </si>
  <si>
    <t>6582590337981</t>
  </si>
  <si>
    <t>6582590337982</t>
  </si>
  <si>
    <t>B834200</t>
  </si>
  <si>
    <t>B834201</t>
  </si>
  <si>
    <t>B834202</t>
  </si>
  <si>
    <t>B834203</t>
  </si>
  <si>
    <t>B834204</t>
  </si>
  <si>
    <t>6582590339666</t>
  </si>
  <si>
    <t>6582590343319</t>
  </si>
  <si>
    <t>6582590343320</t>
  </si>
  <si>
    <t>6582590349560</t>
  </si>
  <si>
    <t>B847070</t>
  </si>
  <si>
    <t>243951</t>
  </si>
  <si>
    <t>6582590351959</t>
  </si>
  <si>
    <t>B850130</t>
  </si>
  <si>
    <t>B850131</t>
  </si>
  <si>
    <t>B860047</t>
  </si>
  <si>
    <t>B862240</t>
  </si>
  <si>
    <t>B862241</t>
  </si>
  <si>
    <t>B862293</t>
  </si>
  <si>
    <t>B862294</t>
  </si>
  <si>
    <t>B863595</t>
  </si>
  <si>
    <t>B863596</t>
  </si>
  <si>
    <t>B868552</t>
  </si>
  <si>
    <t>B868553</t>
  </si>
  <si>
    <t>B870866</t>
  </si>
  <si>
    <t>B872495</t>
  </si>
  <si>
    <t>6582590369839</t>
  </si>
  <si>
    <t>6582590369840</t>
  </si>
  <si>
    <t>B872559</t>
  </si>
  <si>
    <t>B872560</t>
  </si>
  <si>
    <t>B872755</t>
  </si>
  <si>
    <t>6582590372041</t>
  </si>
  <si>
    <t>6582590372042</t>
  </si>
  <si>
    <t>6582590372043</t>
  </si>
  <si>
    <t>B879316</t>
  </si>
  <si>
    <t>B879317</t>
  </si>
  <si>
    <t>B879318</t>
  </si>
  <si>
    <t>B879321</t>
  </si>
  <si>
    <t>6582590375096</t>
  </si>
  <si>
    <t>E0A1XChX0vKA</t>
  </si>
  <si>
    <t>256490</t>
  </si>
  <si>
    <t>6582590380547</t>
  </si>
  <si>
    <t>6582590380663</t>
  </si>
  <si>
    <t>6582590381544</t>
  </si>
  <si>
    <t>B887619</t>
  </si>
  <si>
    <t>B887620</t>
  </si>
  <si>
    <t>260935</t>
  </si>
  <si>
    <t>B890598</t>
  </si>
  <si>
    <t>262835</t>
  </si>
  <si>
    <t>B895445</t>
  </si>
  <si>
    <t>6582590388039</t>
  </si>
  <si>
    <t>B897065</t>
  </si>
  <si>
    <t>B897122</t>
  </si>
  <si>
    <t>B899027</t>
  </si>
  <si>
    <t>B899035</t>
  </si>
  <si>
    <t>B899194</t>
  </si>
  <si>
    <t>6582590395154</t>
  </si>
  <si>
    <t>6582590395155</t>
  </si>
  <si>
    <t>B904927</t>
  </si>
  <si>
    <t>B905002</t>
  </si>
  <si>
    <t>6582590398845</t>
  </si>
  <si>
    <t>B912170</t>
  </si>
  <si>
    <t>B913492</t>
  </si>
  <si>
    <t>B913493</t>
  </si>
  <si>
    <t>B913863</t>
  </si>
  <si>
    <t>6582590405778</t>
  </si>
  <si>
    <t>6582590405779</t>
  </si>
  <si>
    <t>B916632</t>
  </si>
  <si>
    <t>B916633</t>
  </si>
  <si>
    <t>6582590406819</t>
  </si>
  <si>
    <t>B923214</t>
  </si>
  <si>
    <t>6582590412609</t>
  </si>
  <si>
    <t>B926200</t>
  </si>
  <si>
    <t>B927665</t>
  </si>
  <si>
    <t>B932696</t>
  </si>
  <si>
    <t>B932715</t>
  </si>
  <si>
    <t>B932716</t>
  </si>
  <si>
    <t>B932717</t>
  </si>
  <si>
    <t>279726</t>
  </si>
  <si>
    <t>6582590428019</t>
  </si>
  <si>
    <t>6582590428020</t>
  </si>
  <si>
    <t>6582590428021</t>
  </si>
  <si>
    <t>6582590428022</t>
  </si>
  <si>
    <t>6582590428023</t>
  </si>
  <si>
    <t>6582590428024</t>
  </si>
  <si>
    <t>6582590428025</t>
  </si>
  <si>
    <t>6582590428026</t>
  </si>
  <si>
    <t>6582590428029</t>
  </si>
  <si>
    <t>281894</t>
  </si>
  <si>
    <t>281895</t>
  </si>
  <si>
    <t>6582590428451</t>
  </si>
  <si>
    <t>6582590430067</t>
  </si>
  <si>
    <t>6582590433512</t>
  </si>
  <si>
    <t>6582590436288</t>
  </si>
  <si>
    <t>6582590436289</t>
  </si>
  <si>
    <t>6582590436290</t>
  </si>
  <si>
    <t>6582590436291</t>
  </si>
  <si>
    <t>E0A1XChX42IH</t>
  </si>
  <si>
    <t>B952081</t>
  </si>
  <si>
    <t>6582590439410</t>
  </si>
  <si>
    <t>B952141</t>
  </si>
  <si>
    <t>B953191</t>
  </si>
  <si>
    <t>B953192</t>
  </si>
  <si>
    <t>B953196</t>
  </si>
  <si>
    <t>6582590441608</t>
  </si>
  <si>
    <t>6582590441609</t>
  </si>
  <si>
    <t>B954379</t>
  </si>
  <si>
    <t>6582590446161</t>
  </si>
  <si>
    <t>6582590446163</t>
  </si>
  <si>
    <t>B960227</t>
  </si>
  <si>
    <t>E0A1XChX4QfY</t>
  </si>
  <si>
    <t>B963724</t>
  </si>
  <si>
    <t>B963725</t>
  </si>
  <si>
    <t>292993</t>
  </si>
  <si>
    <t>6582590453985</t>
  </si>
  <si>
    <t>B969245</t>
  </si>
  <si>
    <t>B969246</t>
  </si>
  <si>
    <t>6582590459636</t>
  </si>
  <si>
    <t>6582590459637</t>
  </si>
  <si>
    <t>E0A1XCihl6sm</t>
  </si>
  <si>
    <t>296403</t>
  </si>
  <si>
    <t>6582590460364</t>
  </si>
  <si>
    <t>6582590460365</t>
  </si>
  <si>
    <t>B975184</t>
  </si>
  <si>
    <t>B975185</t>
  </si>
  <si>
    <t>B976706</t>
  </si>
  <si>
    <t>B976707</t>
  </si>
  <si>
    <t>B978348</t>
  </si>
  <si>
    <t>B978349</t>
  </si>
  <si>
    <t>6582590465241</t>
  </si>
  <si>
    <t>B978531</t>
  </si>
  <si>
    <t>B978532</t>
  </si>
  <si>
    <t>B978533</t>
  </si>
  <si>
    <t>B978534</t>
  </si>
  <si>
    <t>6582590468362</t>
  </si>
  <si>
    <t>6582590468363</t>
  </si>
  <si>
    <t>B981657</t>
  </si>
  <si>
    <t>B981658</t>
  </si>
  <si>
    <t>B981659</t>
  </si>
  <si>
    <t>B981660</t>
  </si>
  <si>
    <t>B981661</t>
  </si>
  <si>
    <t>6582590470698</t>
  </si>
  <si>
    <t>6582590470699</t>
  </si>
  <si>
    <t>B984682</t>
  </si>
  <si>
    <t>B984685</t>
  </si>
  <si>
    <t>B984688</t>
  </si>
  <si>
    <t>B984689</t>
  </si>
  <si>
    <t>B986716</t>
  </si>
  <si>
    <t>B986722</t>
  </si>
  <si>
    <t>B990207</t>
  </si>
  <si>
    <t>B990208</t>
  </si>
  <si>
    <t>B990292</t>
  </si>
  <si>
    <t>6582590474639</t>
  </si>
  <si>
    <t>B991737</t>
  </si>
  <si>
    <t>6582590477635</t>
  </si>
  <si>
    <t>B994023</t>
  </si>
  <si>
    <t>6582590478784</t>
  </si>
  <si>
    <t>6582590478786</t>
  </si>
  <si>
    <t>6582590478787</t>
  </si>
  <si>
    <t>6582590478788</t>
  </si>
  <si>
    <t>6582590479971</t>
  </si>
  <si>
    <t>6582590479972</t>
  </si>
  <si>
    <t>6582590479973</t>
  </si>
  <si>
    <t>6582590479974</t>
  </si>
  <si>
    <t>6582590479975</t>
  </si>
  <si>
    <t>6582590479976</t>
  </si>
  <si>
    <t>6582590479977</t>
  </si>
  <si>
    <t>B997087</t>
  </si>
  <si>
    <t>6582590479983</t>
  </si>
  <si>
    <t>B997884</t>
  </si>
  <si>
    <t>B997885</t>
  </si>
  <si>
    <t>B998621</t>
  </si>
  <si>
    <t>B999705</t>
  </si>
  <si>
    <t>B999707</t>
  </si>
  <si>
    <t>B999709</t>
  </si>
  <si>
    <t>B999710</t>
  </si>
  <si>
    <t>6582590484900</t>
  </si>
  <si>
    <t>6582590484901</t>
  </si>
  <si>
    <t>B1003078</t>
  </si>
  <si>
    <t>B1003190</t>
  </si>
  <si>
    <t>B1003193</t>
  </si>
  <si>
    <t>B1003194</t>
  </si>
  <si>
    <t>6582590485061</t>
  </si>
  <si>
    <t>6582590485064</t>
  </si>
  <si>
    <t>B1006691</t>
  </si>
  <si>
    <t>B1006692</t>
  </si>
  <si>
    <t>B1006693</t>
  </si>
  <si>
    <t>B1006694</t>
  </si>
  <si>
    <t>6582590487863</t>
  </si>
  <si>
    <t>6582590487866</t>
  </si>
  <si>
    <t>B1012647</t>
  </si>
  <si>
    <t>B1012648</t>
  </si>
  <si>
    <t>B1012658</t>
  </si>
  <si>
    <t>B1012948</t>
  </si>
  <si>
    <t>B1012949</t>
  </si>
  <si>
    <t>B1013384</t>
  </si>
  <si>
    <t>B1013385</t>
  </si>
  <si>
    <t>B1014572</t>
  </si>
  <si>
    <t>B1014573</t>
  </si>
  <si>
    <t>B1015543</t>
  </si>
  <si>
    <t>B1015544</t>
  </si>
  <si>
    <t>B1017889</t>
  </si>
  <si>
    <t>B1017890</t>
  </si>
  <si>
    <t>B1019024</t>
  </si>
  <si>
    <t>B1019025</t>
  </si>
  <si>
    <t>6582590499011</t>
  </si>
  <si>
    <t>6582590499012</t>
  </si>
  <si>
    <t>B1021486</t>
  </si>
  <si>
    <t>B1021487</t>
  </si>
  <si>
    <t>B1021570</t>
  </si>
  <si>
    <t>B1023877</t>
  </si>
  <si>
    <t>B1023880</t>
  </si>
  <si>
    <t>B1023881</t>
  </si>
  <si>
    <t>6582590501920</t>
  </si>
  <si>
    <t>B1024852</t>
  </si>
  <si>
    <t>6582590504338</t>
  </si>
  <si>
    <t>6582590504339</t>
  </si>
  <si>
    <t>B1028401</t>
  </si>
  <si>
    <t>B1028402</t>
  </si>
  <si>
    <t>B1028657</t>
  </si>
  <si>
    <t>B1028658</t>
  </si>
  <si>
    <t>6582590504918</t>
  </si>
  <si>
    <t>6582590504919</t>
  </si>
  <si>
    <t>B1030301</t>
  </si>
  <si>
    <t>321485</t>
  </si>
  <si>
    <t>B1034289</t>
  </si>
  <si>
    <t>6582590509375</t>
  </si>
  <si>
    <t>6582590510347</t>
  </si>
  <si>
    <t>6582590510348</t>
  </si>
  <si>
    <t>B1036502</t>
  </si>
  <si>
    <t>B1036503</t>
  </si>
  <si>
    <t>B1036553</t>
  </si>
  <si>
    <t>6582590511206</t>
  </si>
  <si>
    <t>B1037827</t>
  </si>
  <si>
    <t>B1037828</t>
  </si>
  <si>
    <t>B1041761</t>
  </si>
  <si>
    <t>B1043776</t>
  </si>
  <si>
    <t>6582590517484</t>
  </si>
  <si>
    <t>6582590517485</t>
  </si>
  <si>
    <t>6582590517486</t>
  </si>
  <si>
    <t>E0A1XChX8F2N</t>
  </si>
  <si>
    <t>B1049849</t>
  </si>
  <si>
    <t>B1052746</t>
  </si>
  <si>
    <t>6582590521431</t>
  </si>
  <si>
    <t>6582590521432</t>
  </si>
  <si>
    <t>6582590521456</t>
  </si>
  <si>
    <t>6582590521458</t>
  </si>
  <si>
    <t>B1055505</t>
  </si>
  <si>
    <t>331431</t>
  </si>
  <si>
    <t>B1056721</t>
  </si>
  <si>
    <t>E0A1XChX8kUr</t>
  </si>
  <si>
    <t>B1058994</t>
  </si>
  <si>
    <t>6582590527836</t>
  </si>
  <si>
    <t>B1062840</t>
  </si>
  <si>
    <t>6582590528888</t>
  </si>
  <si>
    <t>B1067252</t>
  </si>
  <si>
    <t>B1067849</t>
  </si>
  <si>
    <t>B1067854</t>
  </si>
  <si>
    <t>6582590532932</t>
  </si>
  <si>
    <t>6582590532933</t>
  </si>
  <si>
    <t>B1068238</t>
  </si>
  <si>
    <t>6582590534573</t>
  </si>
  <si>
    <t>6582590534574</t>
  </si>
  <si>
    <t>B1071371</t>
  </si>
  <si>
    <t>B1073602</t>
  </si>
  <si>
    <t>B1074445</t>
  </si>
  <si>
    <t>B1074583</t>
  </si>
  <si>
    <t>339926</t>
  </si>
  <si>
    <t>339927</t>
  </si>
  <si>
    <t>E0A1XChX9iXb</t>
  </si>
  <si>
    <t>B1077173</t>
  </si>
  <si>
    <t>B1078016</t>
  </si>
  <si>
    <t>B1078017</t>
  </si>
  <si>
    <t>B1078018</t>
  </si>
  <si>
    <t>B1078305</t>
  </si>
  <si>
    <t>B1079449</t>
  </si>
  <si>
    <t>B1079450</t>
  </si>
  <si>
    <t>B1079451</t>
  </si>
  <si>
    <t>6582590542156</t>
  </si>
  <si>
    <t>6582590542157</t>
  </si>
  <si>
    <t>6582590543872</t>
  </si>
  <si>
    <t>6582590543880</t>
  </si>
  <si>
    <t>B1086158</t>
  </si>
  <si>
    <t>B1087239</t>
  </si>
  <si>
    <t>6582590546683</t>
  </si>
  <si>
    <t>6582590547657</t>
  </si>
  <si>
    <t>B1088592</t>
  </si>
  <si>
    <t>B1088595</t>
  </si>
  <si>
    <t>6582590547660</t>
  </si>
  <si>
    <t>6582590548237</t>
  </si>
  <si>
    <t>6582590548238</t>
  </si>
  <si>
    <t>E0A1XChXAMQc</t>
  </si>
  <si>
    <t>B1091506</t>
  </si>
  <si>
    <t>B1095789</t>
  </si>
  <si>
    <t>B1095790</t>
  </si>
  <si>
    <t>B1095791</t>
  </si>
  <si>
    <t>B1095792</t>
  </si>
  <si>
    <t>B1095805</t>
  </si>
  <si>
    <t>B1095806</t>
  </si>
  <si>
    <t>6582590552507</t>
  </si>
  <si>
    <t>6582590552512</t>
  </si>
  <si>
    <t>E0A1XChXAcU1</t>
  </si>
  <si>
    <t>E0A1XChXAcU4</t>
  </si>
  <si>
    <t>B1097579</t>
  </si>
  <si>
    <t>B1097801</t>
  </si>
  <si>
    <t>6582590554417</t>
  </si>
  <si>
    <t>6582590554418</t>
  </si>
  <si>
    <t>B1098881</t>
  </si>
  <si>
    <t>B1098882</t>
  </si>
  <si>
    <t>B1100659</t>
  </si>
  <si>
    <t>6582590556353</t>
  </si>
  <si>
    <t>6582590557143</t>
  </si>
  <si>
    <t>B1102820</t>
  </si>
  <si>
    <t>B1102892</t>
  </si>
  <si>
    <t>B1102893</t>
  </si>
  <si>
    <t>B1104135</t>
  </si>
  <si>
    <t>351805</t>
  </si>
  <si>
    <t>6582590558102</t>
  </si>
  <si>
    <t>B1104136</t>
  </si>
  <si>
    <t>B1104276</t>
  </si>
  <si>
    <t>B1105292</t>
  </si>
  <si>
    <t>B1105760</t>
  </si>
  <si>
    <t>6582590559117</t>
  </si>
  <si>
    <t>B1109293</t>
  </si>
  <si>
    <t>B1109294</t>
  </si>
  <si>
    <t>6582590562037</t>
  </si>
  <si>
    <t>6582590562038</t>
  </si>
  <si>
    <t>6582590562643</t>
  </si>
  <si>
    <t>6582590562644</t>
  </si>
  <si>
    <t>B1117733</t>
  </si>
  <si>
    <t>B1117741</t>
  </si>
  <si>
    <t>B1117777</t>
  </si>
  <si>
    <t>355070</t>
  </si>
  <si>
    <t>6582590562830</t>
  </si>
  <si>
    <t>B1118565</t>
  </si>
  <si>
    <t>B1121909</t>
  </si>
  <si>
    <t>B1121910</t>
  </si>
  <si>
    <t>B1121911</t>
  </si>
  <si>
    <t>6582590565669</t>
  </si>
  <si>
    <t>6582590566055</t>
  </si>
  <si>
    <t>6582590566058</t>
  </si>
  <si>
    <t>6582590566059</t>
  </si>
  <si>
    <t>B1122515</t>
  </si>
  <si>
    <t>B1122520</t>
  </si>
  <si>
    <t>B1122521</t>
  </si>
  <si>
    <t>B1122522</t>
  </si>
  <si>
    <t>B1122523</t>
  </si>
  <si>
    <t>B1124919</t>
  </si>
  <si>
    <t>6582590567925</t>
  </si>
  <si>
    <t>B1125822</t>
  </si>
  <si>
    <t>6582590568423</t>
  </si>
  <si>
    <t>B1126709</t>
  </si>
  <si>
    <t>B1126791</t>
  </si>
  <si>
    <t>B1128781</t>
  </si>
  <si>
    <t>B1128782</t>
  </si>
  <si>
    <t>B1128859</t>
  </si>
  <si>
    <t>B1128860</t>
  </si>
  <si>
    <t>6582590571448</t>
  </si>
  <si>
    <t>6582590572260</t>
  </si>
  <si>
    <t>B1131878</t>
  </si>
  <si>
    <t>6582590573567</t>
  </si>
  <si>
    <t>6582590573568</t>
  </si>
  <si>
    <t>6582590573569</t>
  </si>
  <si>
    <t>6582590573686</t>
  </si>
  <si>
    <t>6582590576288</t>
  </si>
  <si>
    <t>6582590576677</t>
  </si>
  <si>
    <t>B1138614</t>
  </si>
  <si>
    <t>6582590576683</t>
  </si>
  <si>
    <t>B1139038</t>
  </si>
  <si>
    <t>B1140048</t>
  </si>
  <si>
    <t>B1140436</t>
  </si>
  <si>
    <t>6582590577938</t>
  </si>
  <si>
    <t>6582590577939</t>
  </si>
  <si>
    <t>6582590578149</t>
  </si>
  <si>
    <t>B1140697</t>
  </si>
  <si>
    <t>6582590578909</t>
  </si>
  <si>
    <t>6582590578910</t>
  </si>
  <si>
    <t>6582590578911</t>
  </si>
  <si>
    <t>B1142106</t>
  </si>
  <si>
    <t>B1144069</t>
  </si>
  <si>
    <t>6582590580647</t>
  </si>
  <si>
    <t>6582590580648</t>
  </si>
  <si>
    <t>B1145099</t>
  </si>
  <si>
    <t>B1145685</t>
  </si>
  <si>
    <t>B1145686</t>
  </si>
  <si>
    <t>B114573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522"/>
  <sheetViews>
    <sheetView tabSelected="1" workbookViewId="0">
      <selection activeCell="A9" sqref="A9:J20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5703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541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538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77.469199409701</v>
      </c>
      <c r="C9" s="7" t="s">
        <v>9</v>
      </c>
      <c r="D9" s="11">
        <v>216221</v>
      </c>
      <c r="E9" s="12">
        <v>9.6889000000000003</v>
      </c>
      <c r="F9" s="7" t="s">
        <v>20</v>
      </c>
      <c r="G9" s="13">
        <v>2094943.65</v>
      </c>
      <c r="H9" s="7" t="s">
        <v>21</v>
      </c>
      <c r="I9" s="12">
        <v>9.798</v>
      </c>
      <c r="J9" s="12">
        <v>9.5850000000000009</v>
      </c>
    </row>
    <row r="10" spans="1:12" s="1" customFormat="1" ht="19.7" customHeight="1" x14ac:dyDescent="0.2">
      <c r="A10" s="7" t="s">
        <v>7</v>
      </c>
      <c r="B10" s="10">
        <v>44677.469199409701</v>
      </c>
      <c r="C10" s="7" t="s">
        <v>9</v>
      </c>
      <c r="D10" s="11">
        <v>86395</v>
      </c>
      <c r="E10" s="12">
        <v>9.6926000000000005</v>
      </c>
      <c r="F10" s="7" t="s">
        <v>20</v>
      </c>
      <c r="G10" s="13">
        <v>837392.18</v>
      </c>
      <c r="H10" s="7" t="s">
        <v>22</v>
      </c>
      <c r="I10" s="12">
        <v>9.7829999999999995</v>
      </c>
      <c r="J10" s="12">
        <v>9.5879999999999992</v>
      </c>
    </row>
    <row r="11" spans="1:12" s="1" customFormat="1" ht="19.7" customHeight="1" x14ac:dyDescent="0.2">
      <c r="A11" s="7" t="s">
        <v>7</v>
      </c>
      <c r="B11" s="10">
        <v>44677.469199409701</v>
      </c>
      <c r="C11" s="7" t="s">
        <v>9</v>
      </c>
      <c r="D11" s="11">
        <v>12091</v>
      </c>
      <c r="E11" s="12">
        <v>9.6906999999999996</v>
      </c>
      <c r="F11" s="7" t="s">
        <v>20</v>
      </c>
      <c r="G11" s="13">
        <v>117170.25</v>
      </c>
      <c r="H11" s="7" t="s">
        <v>23</v>
      </c>
      <c r="I11" s="12">
        <v>9.74</v>
      </c>
      <c r="J11" s="12">
        <v>9.593</v>
      </c>
    </row>
    <row r="12" spans="1:12" s="1" customFormat="1" ht="19.7" customHeight="1" x14ac:dyDescent="0.2">
      <c r="A12" s="7" t="s">
        <v>7</v>
      </c>
      <c r="B12" s="10">
        <v>44677.469199409701</v>
      </c>
      <c r="C12" s="7" t="s">
        <v>9</v>
      </c>
      <c r="D12" s="11">
        <v>251</v>
      </c>
      <c r="E12" s="12">
        <v>9.68</v>
      </c>
      <c r="F12" s="7" t="s">
        <v>20</v>
      </c>
      <c r="G12" s="13">
        <v>2429.6799999999998</v>
      </c>
      <c r="H12" s="7" t="s">
        <v>24</v>
      </c>
      <c r="I12" s="12">
        <v>9.68</v>
      </c>
      <c r="J12" s="12">
        <v>9.68</v>
      </c>
    </row>
    <row r="13" spans="1:12" s="1" customFormat="1" ht="19.7" customHeight="1" x14ac:dyDescent="0.2">
      <c r="A13" s="14"/>
      <c r="B13" s="14"/>
      <c r="C13" s="15" t="s">
        <v>25</v>
      </c>
      <c r="D13" s="16">
        <v>314958</v>
      </c>
      <c r="E13" s="17">
        <v>9.69</v>
      </c>
      <c r="F13" s="7"/>
      <c r="G13" s="18">
        <v>3051943.02</v>
      </c>
      <c r="H13" s="14"/>
      <c r="I13" s="17">
        <v>9.798</v>
      </c>
      <c r="J13" s="17">
        <v>9.5850000000000009</v>
      </c>
    </row>
    <row r="14" spans="1:12" s="1" customFormat="1" ht="19.7" customHeight="1" x14ac:dyDescent="0.2">
      <c r="A14" s="7" t="s">
        <v>7</v>
      </c>
      <c r="B14" s="10">
        <v>44677.469199409701</v>
      </c>
      <c r="C14" s="7" t="s">
        <v>9</v>
      </c>
      <c r="D14" s="11">
        <v>315533</v>
      </c>
      <c r="E14" s="12">
        <v>100.8854</v>
      </c>
      <c r="F14" s="7" t="s">
        <v>26</v>
      </c>
      <c r="G14" s="13">
        <v>31832672.920000002</v>
      </c>
      <c r="H14" s="7" t="s">
        <v>27</v>
      </c>
      <c r="I14" s="12">
        <v>101.74</v>
      </c>
      <c r="J14" s="12">
        <v>100.1</v>
      </c>
    </row>
    <row r="15" spans="1:12" s="1" customFormat="1" ht="19.7" customHeight="1" x14ac:dyDescent="0.2">
      <c r="A15" s="7" t="s">
        <v>7</v>
      </c>
      <c r="B15" s="10">
        <v>44677.469199409701</v>
      </c>
      <c r="C15" s="7" t="s">
        <v>9</v>
      </c>
      <c r="D15" s="11">
        <v>152493</v>
      </c>
      <c r="E15" s="12">
        <v>100.8</v>
      </c>
      <c r="F15" s="7" t="s">
        <v>26</v>
      </c>
      <c r="G15" s="13">
        <v>15371294.4</v>
      </c>
      <c r="H15" s="7" t="s">
        <v>22</v>
      </c>
      <c r="I15" s="12">
        <v>101.72</v>
      </c>
      <c r="J15" s="12">
        <v>100.04</v>
      </c>
    </row>
    <row r="16" spans="1:12" s="1" customFormat="1" ht="19.7" customHeight="1" x14ac:dyDescent="0.2">
      <c r="A16" s="7" t="s">
        <v>7</v>
      </c>
      <c r="B16" s="10">
        <v>44677.469199409701</v>
      </c>
      <c r="C16" s="7" t="s">
        <v>9</v>
      </c>
      <c r="D16" s="11">
        <v>10255</v>
      </c>
      <c r="E16" s="12">
        <v>100.8274</v>
      </c>
      <c r="F16" s="7" t="s">
        <v>26</v>
      </c>
      <c r="G16" s="13">
        <v>1033984.99</v>
      </c>
      <c r="H16" s="7" t="s">
        <v>23</v>
      </c>
      <c r="I16" s="12">
        <v>101.26</v>
      </c>
      <c r="J16" s="12">
        <v>100.24</v>
      </c>
    </row>
    <row r="17" spans="1:12" s="1" customFormat="1" ht="19.7" customHeight="1" x14ac:dyDescent="0.2">
      <c r="A17" s="7" t="s">
        <v>7</v>
      </c>
      <c r="B17" s="10">
        <v>44677.469199409701</v>
      </c>
      <c r="C17" s="7" t="s">
        <v>9</v>
      </c>
      <c r="D17" s="11">
        <v>27223</v>
      </c>
      <c r="E17" s="12">
        <v>100.9255</v>
      </c>
      <c r="F17" s="7" t="s">
        <v>26</v>
      </c>
      <c r="G17" s="13">
        <v>2747494.89</v>
      </c>
      <c r="H17" s="7" t="s">
        <v>24</v>
      </c>
      <c r="I17" s="12">
        <v>101.56</v>
      </c>
      <c r="J17" s="12">
        <v>100.28</v>
      </c>
    </row>
    <row r="18" spans="1:12" s="1" customFormat="1" ht="19.7" customHeight="1" x14ac:dyDescent="0.2">
      <c r="A18" s="19"/>
      <c r="B18" s="19"/>
      <c r="C18" s="15" t="s">
        <v>25</v>
      </c>
      <c r="D18" s="16">
        <v>505504</v>
      </c>
      <c r="E18" s="17">
        <v>100.86060000000001</v>
      </c>
      <c r="F18" s="19"/>
      <c r="G18" s="18">
        <v>50985436.740000002</v>
      </c>
      <c r="H18" s="19"/>
      <c r="I18" s="17">
        <v>101.74</v>
      </c>
      <c r="J18" s="17">
        <v>100.04</v>
      </c>
    </row>
    <row r="19" spans="1:12" s="1" customFormat="1" ht="19.7" customHeight="1" x14ac:dyDescent="0.2">
      <c r="A19" s="7" t="s">
        <v>7</v>
      </c>
      <c r="B19" s="10">
        <v>44677.469199409701</v>
      </c>
      <c r="C19" s="7" t="s">
        <v>9</v>
      </c>
      <c r="D19" s="11">
        <v>34946</v>
      </c>
      <c r="E19" s="12">
        <v>72.190100000000001</v>
      </c>
      <c r="F19" s="7" t="s">
        <v>28</v>
      </c>
      <c r="G19" s="13">
        <v>2522755.23</v>
      </c>
      <c r="H19" s="7" t="s">
        <v>29</v>
      </c>
      <c r="I19" s="12">
        <v>72.69</v>
      </c>
      <c r="J19" s="12">
        <v>71.36</v>
      </c>
    </row>
    <row r="20" spans="1:12" s="1" customFormat="1" ht="19.7" customHeight="1" x14ac:dyDescent="0.2">
      <c r="A20" s="19"/>
      <c r="B20" s="19"/>
      <c r="C20" s="15" t="s">
        <v>25</v>
      </c>
      <c r="D20" s="16">
        <v>34946</v>
      </c>
      <c r="E20" s="17">
        <v>72.190100000000001</v>
      </c>
      <c r="F20" s="19"/>
      <c r="G20" s="18">
        <v>2522755.23</v>
      </c>
      <c r="H20" s="19"/>
      <c r="I20" s="17">
        <v>72.69</v>
      </c>
      <c r="J20" s="17">
        <v>71.36</v>
      </c>
    </row>
    <row r="21" spans="1:12" s="1" customFormat="1" ht="19.7" customHeight="1" x14ac:dyDescent="0.2">
      <c r="A21" s="35" t="s">
        <v>1539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540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77</v>
      </c>
      <c r="C26" s="24">
        <v>44677.375495636297</v>
      </c>
      <c r="D26" s="22" t="s">
        <v>9</v>
      </c>
      <c r="E26" s="22" t="s">
        <v>28</v>
      </c>
      <c r="F26" s="25">
        <v>71.36</v>
      </c>
      <c r="G26" s="22" t="s">
        <v>40</v>
      </c>
      <c r="H26" s="26">
        <v>900</v>
      </c>
      <c r="I26" s="27">
        <v>64224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77</v>
      </c>
      <c r="C27" s="30">
        <v>44677.375495636901</v>
      </c>
      <c r="D27" s="28" t="s">
        <v>9</v>
      </c>
      <c r="E27" s="28" t="s">
        <v>28</v>
      </c>
      <c r="F27" s="31">
        <v>71.36</v>
      </c>
      <c r="G27" s="28" t="s">
        <v>40</v>
      </c>
      <c r="H27" s="32">
        <v>125</v>
      </c>
      <c r="I27" s="33">
        <v>8920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77</v>
      </c>
      <c r="C28" s="24">
        <v>44677.3763549094</v>
      </c>
      <c r="D28" s="22" t="s">
        <v>9</v>
      </c>
      <c r="E28" s="22" t="s">
        <v>26</v>
      </c>
      <c r="F28" s="25">
        <v>100.56</v>
      </c>
      <c r="G28" s="22" t="s">
        <v>40</v>
      </c>
      <c r="H28" s="26">
        <v>400</v>
      </c>
      <c r="I28" s="27">
        <v>40224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77</v>
      </c>
      <c r="C29" s="30">
        <v>44677.376354909698</v>
      </c>
      <c r="D29" s="28" t="s">
        <v>9</v>
      </c>
      <c r="E29" s="28" t="s">
        <v>26</v>
      </c>
      <c r="F29" s="31">
        <v>100.56</v>
      </c>
      <c r="G29" s="28" t="s">
        <v>40</v>
      </c>
      <c r="H29" s="32">
        <v>7</v>
      </c>
      <c r="I29" s="33">
        <v>703.92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77</v>
      </c>
      <c r="C30" s="24">
        <v>44677.376354912099</v>
      </c>
      <c r="D30" s="22" t="s">
        <v>9</v>
      </c>
      <c r="E30" s="22" t="s">
        <v>26</v>
      </c>
      <c r="F30" s="25">
        <v>100.56</v>
      </c>
      <c r="G30" s="22" t="s">
        <v>40</v>
      </c>
      <c r="H30" s="26">
        <v>407</v>
      </c>
      <c r="I30" s="27">
        <v>40927.919999999998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77</v>
      </c>
      <c r="C31" s="30">
        <v>44677.376355494402</v>
      </c>
      <c r="D31" s="28" t="s">
        <v>9</v>
      </c>
      <c r="E31" s="28" t="s">
        <v>26</v>
      </c>
      <c r="F31" s="31">
        <v>100.56</v>
      </c>
      <c r="G31" s="28" t="s">
        <v>40</v>
      </c>
      <c r="H31" s="32">
        <v>407</v>
      </c>
      <c r="I31" s="33">
        <v>40927.919999999998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77</v>
      </c>
      <c r="C32" s="24">
        <v>44677.376382650204</v>
      </c>
      <c r="D32" s="22" t="s">
        <v>9</v>
      </c>
      <c r="E32" s="22" t="s">
        <v>26</v>
      </c>
      <c r="F32" s="25">
        <v>100.56</v>
      </c>
      <c r="G32" s="22" t="s">
        <v>40</v>
      </c>
      <c r="H32" s="26">
        <v>407</v>
      </c>
      <c r="I32" s="27">
        <v>40927.919999999998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77</v>
      </c>
      <c r="C33" s="30">
        <v>44677.376521396502</v>
      </c>
      <c r="D33" s="28" t="s">
        <v>9</v>
      </c>
      <c r="E33" s="28" t="s">
        <v>26</v>
      </c>
      <c r="F33" s="31">
        <v>100.56</v>
      </c>
      <c r="G33" s="28" t="s">
        <v>40</v>
      </c>
      <c r="H33" s="32">
        <v>318</v>
      </c>
      <c r="I33" s="33">
        <v>31978.080000000002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77</v>
      </c>
      <c r="C34" s="24">
        <v>44677.376521396502</v>
      </c>
      <c r="D34" s="22" t="s">
        <v>9</v>
      </c>
      <c r="E34" s="22" t="s">
        <v>26</v>
      </c>
      <c r="F34" s="25">
        <v>100.56</v>
      </c>
      <c r="G34" s="22" t="s">
        <v>40</v>
      </c>
      <c r="H34" s="26">
        <v>700</v>
      </c>
      <c r="I34" s="27">
        <v>70392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77</v>
      </c>
      <c r="C35" s="30">
        <v>44677.376612808897</v>
      </c>
      <c r="D35" s="28" t="s">
        <v>9</v>
      </c>
      <c r="E35" s="28" t="s">
        <v>26</v>
      </c>
      <c r="F35" s="31">
        <v>100.58</v>
      </c>
      <c r="G35" s="28" t="s">
        <v>40</v>
      </c>
      <c r="H35" s="32">
        <v>1017</v>
      </c>
      <c r="I35" s="33">
        <v>102289.86</v>
      </c>
      <c r="J35" s="28" t="s">
        <v>23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77</v>
      </c>
      <c r="C36" s="24">
        <v>44677.376616012203</v>
      </c>
      <c r="D36" s="22" t="s">
        <v>9</v>
      </c>
      <c r="E36" s="22" t="s">
        <v>26</v>
      </c>
      <c r="F36" s="25">
        <v>100.56</v>
      </c>
      <c r="G36" s="22" t="s">
        <v>40</v>
      </c>
      <c r="H36" s="26">
        <v>155</v>
      </c>
      <c r="I36" s="27">
        <v>15586.8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77</v>
      </c>
      <c r="C37" s="30">
        <v>44677.376616013498</v>
      </c>
      <c r="D37" s="28" t="s">
        <v>9</v>
      </c>
      <c r="E37" s="28" t="s">
        <v>26</v>
      </c>
      <c r="F37" s="31">
        <v>100.56</v>
      </c>
      <c r="G37" s="28" t="s">
        <v>40</v>
      </c>
      <c r="H37" s="32">
        <v>155</v>
      </c>
      <c r="I37" s="33">
        <v>15586.8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77</v>
      </c>
      <c r="C38" s="24">
        <v>44677.376616015499</v>
      </c>
      <c r="D38" s="22" t="s">
        <v>9</v>
      </c>
      <c r="E38" s="22" t="s">
        <v>26</v>
      </c>
      <c r="F38" s="25">
        <v>100.56</v>
      </c>
      <c r="G38" s="22" t="s">
        <v>40</v>
      </c>
      <c r="H38" s="26">
        <v>155</v>
      </c>
      <c r="I38" s="27">
        <v>15586.8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77</v>
      </c>
      <c r="C39" s="30">
        <v>44677.376616018599</v>
      </c>
      <c r="D39" s="28" t="s">
        <v>9</v>
      </c>
      <c r="E39" s="28" t="s">
        <v>26</v>
      </c>
      <c r="F39" s="31">
        <v>100.56</v>
      </c>
      <c r="G39" s="28" t="s">
        <v>40</v>
      </c>
      <c r="H39" s="32">
        <v>155</v>
      </c>
      <c r="I39" s="33">
        <v>15586.8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77</v>
      </c>
      <c r="C40" s="24">
        <v>44677.376616019799</v>
      </c>
      <c r="D40" s="22" t="s">
        <v>9</v>
      </c>
      <c r="E40" s="22" t="s">
        <v>26</v>
      </c>
      <c r="F40" s="25">
        <v>100.56</v>
      </c>
      <c r="G40" s="22" t="s">
        <v>40</v>
      </c>
      <c r="H40" s="26">
        <v>155</v>
      </c>
      <c r="I40" s="27">
        <v>15586.8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77</v>
      </c>
      <c r="C41" s="30">
        <v>44677.3766160987</v>
      </c>
      <c r="D41" s="28" t="s">
        <v>9</v>
      </c>
      <c r="E41" s="28" t="s">
        <v>26</v>
      </c>
      <c r="F41" s="31">
        <v>100.56</v>
      </c>
      <c r="G41" s="28" t="s">
        <v>40</v>
      </c>
      <c r="H41" s="32">
        <v>155</v>
      </c>
      <c r="I41" s="33">
        <v>15586.8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77</v>
      </c>
      <c r="C42" s="24">
        <v>44677.376616103997</v>
      </c>
      <c r="D42" s="22" t="s">
        <v>9</v>
      </c>
      <c r="E42" s="22" t="s">
        <v>26</v>
      </c>
      <c r="F42" s="25">
        <v>100.56</v>
      </c>
      <c r="G42" s="22" t="s">
        <v>40</v>
      </c>
      <c r="H42" s="26">
        <v>155</v>
      </c>
      <c r="I42" s="27">
        <v>15586.8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77</v>
      </c>
      <c r="C43" s="30">
        <v>44677.376616104797</v>
      </c>
      <c r="D43" s="28" t="s">
        <v>9</v>
      </c>
      <c r="E43" s="28" t="s">
        <v>26</v>
      </c>
      <c r="F43" s="31">
        <v>100.56</v>
      </c>
      <c r="G43" s="28" t="s">
        <v>40</v>
      </c>
      <c r="H43" s="32">
        <v>72</v>
      </c>
      <c r="I43" s="33">
        <v>7240.32</v>
      </c>
      <c r="J43" s="28" t="s">
        <v>22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77</v>
      </c>
      <c r="C44" s="24">
        <v>44677.3766161276</v>
      </c>
      <c r="D44" s="22" t="s">
        <v>9</v>
      </c>
      <c r="E44" s="22" t="s">
        <v>26</v>
      </c>
      <c r="F44" s="25">
        <v>100.56</v>
      </c>
      <c r="G44" s="22" t="s">
        <v>40</v>
      </c>
      <c r="H44" s="26">
        <v>327</v>
      </c>
      <c r="I44" s="27">
        <v>32883.120000000003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77</v>
      </c>
      <c r="C45" s="30">
        <v>44677.376616128597</v>
      </c>
      <c r="D45" s="28" t="s">
        <v>9</v>
      </c>
      <c r="E45" s="28" t="s">
        <v>26</v>
      </c>
      <c r="F45" s="31">
        <v>100.56</v>
      </c>
      <c r="G45" s="28" t="s">
        <v>40</v>
      </c>
      <c r="H45" s="32">
        <v>327</v>
      </c>
      <c r="I45" s="33">
        <v>32883.120000000003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77</v>
      </c>
      <c r="C46" s="24">
        <v>44677.376616129499</v>
      </c>
      <c r="D46" s="22" t="s">
        <v>9</v>
      </c>
      <c r="E46" s="22" t="s">
        <v>26</v>
      </c>
      <c r="F46" s="25">
        <v>100.56</v>
      </c>
      <c r="G46" s="22" t="s">
        <v>40</v>
      </c>
      <c r="H46" s="26">
        <v>327</v>
      </c>
      <c r="I46" s="27">
        <v>32883.120000000003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77</v>
      </c>
      <c r="C47" s="30">
        <v>44677.376616482303</v>
      </c>
      <c r="D47" s="28" t="s">
        <v>9</v>
      </c>
      <c r="E47" s="28" t="s">
        <v>26</v>
      </c>
      <c r="F47" s="31">
        <v>100.56</v>
      </c>
      <c r="G47" s="28" t="s">
        <v>40</v>
      </c>
      <c r="H47" s="32">
        <v>297</v>
      </c>
      <c r="I47" s="33">
        <v>29866.32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77</v>
      </c>
      <c r="C48" s="24">
        <v>44677.376616483198</v>
      </c>
      <c r="D48" s="22" t="s">
        <v>9</v>
      </c>
      <c r="E48" s="22" t="s">
        <v>26</v>
      </c>
      <c r="F48" s="25">
        <v>100.56</v>
      </c>
      <c r="G48" s="22" t="s">
        <v>40</v>
      </c>
      <c r="H48" s="26">
        <v>185</v>
      </c>
      <c r="I48" s="27">
        <v>18603.599999999999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77</v>
      </c>
      <c r="C49" s="30">
        <v>44677.3766164841</v>
      </c>
      <c r="D49" s="28" t="s">
        <v>9</v>
      </c>
      <c r="E49" s="28" t="s">
        <v>26</v>
      </c>
      <c r="F49" s="31">
        <v>100.56</v>
      </c>
      <c r="G49" s="28" t="s">
        <v>40</v>
      </c>
      <c r="H49" s="32">
        <v>403</v>
      </c>
      <c r="I49" s="33">
        <v>40525.68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77</v>
      </c>
      <c r="C50" s="24">
        <v>44677.376746133297</v>
      </c>
      <c r="D50" s="22" t="s">
        <v>9</v>
      </c>
      <c r="E50" s="22" t="s">
        <v>26</v>
      </c>
      <c r="F50" s="25">
        <v>100.66</v>
      </c>
      <c r="G50" s="22" t="s">
        <v>40</v>
      </c>
      <c r="H50" s="26">
        <v>1246</v>
      </c>
      <c r="I50" s="27">
        <v>125422.36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77</v>
      </c>
      <c r="C51" s="30">
        <v>44677.376746133297</v>
      </c>
      <c r="D51" s="28" t="s">
        <v>9</v>
      </c>
      <c r="E51" s="28" t="s">
        <v>26</v>
      </c>
      <c r="F51" s="31">
        <v>100.66</v>
      </c>
      <c r="G51" s="28" t="s">
        <v>40</v>
      </c>
      <c r="H51" s="32">
        <v>1390</v>
      </c>
      <c r="I51" s="33">
        <v>139917.4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77</v>
      </c>
      <c r="C52" s="24">
        <v>44677.376746135298</v>
      </c>
      <c r="D52" s="22" t="s">
        <v>9</v>
      </c>
      <c r="E52" s="22" t="s">
        <v>28</v>
      </c>
      <c r="F52" s="25">
        <v>71.760000000000005</v>
      </c>
      <c r="G52" s="22" t="s">
        <v>40</v>
      </c>
      <c r="H52" s="26">
        <v>922</v>
      </c>
      <c r="I52" s="27">
        <v>66162.720000000001</v>
      </c>
      <c r="J52" s="22" t="s">
        <v>29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77</v>
      </c>
      <c r="C53" s="30">
        <v>44677.376975717198</v>
      </c>
      <c r="D53" s="28" t="s">
        <v>9</v>
      </c>
      <c r="E53" s="28" t="s">
        <v>20</v>
      </c>
      <c r="F53" s="31">
        <v>9.6489999999999991</v>
      </c>
      <c r="G53" s="28" t="s">
        <v>40</v>
      </c>
      <c r="H53" s="32">
        <v>1308</v>
      </c>
      <c r="I53" s="33">
        <v>12620.89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77</v>
      </c>
      <c r="C54" s="24">
        <v>44677.376975719097</v>
      </c>
      <c r="D54" s="22" t="s">
        <v>9</v>
      </c>
      <c r="E54" s="22" t="s">
        <v>20</v>
      </c>
      <c r="F54" s="25">
        <v>9.6489999999999991</v>
      </c>
      <c r="G54" s="22" t="s">
        <v>40</v>
      </c>
      <c r="H54" s="26">
        <v>1308</v>
      </c>
      <c r="I54" s="27">
        <v>12620.89</v>
      </c>
      <c r="J54" s="22" t="s">
        <v>21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77</v>
      </c>
      <c r="C55" s="30">
        <v>44677.376975720297</v>
      </c>
      <c r="D55" s="28" t="s">
        <v>9</v>
      </c>
      <c r="E55" s="28" t="s">
        <v>20</v>
      </c>
      <c r="F55" s="31">
        <v>9.6489999999999991</v>
      </c>
      <c r="G55" s="28" t="s">
        <v>40</v>
      </c>
      <c r="H55" s="32">
        <v>823</v>
      </c>
      <c r="I55" s="33">
        <v>7941.13</v>
      </c>
      <c r="J55" s="28" t="s">
        <v>21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77</v>
      </c>
      <c r="C56" s="24">
        <v>44677.376976596097</v>
      </c>
      <c r="D56" s="22" t="s">
        <v>9</v>
      </c>
      <c r="E56" s="22" t="s">
        <v>26</v>
      </c>
      <c r="F56" s="25">
        <v>100.7</v>
      </c>
      <c r="G56" s="22" t="s">
        <v>40</v>
      </c>
      <c r="H56" s="26">
        <v>818</v>
      </c>
      <c r="I56" s="27">
        <v>82372.600000000006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77</v>
      </c>
      <c r="C57" s="30">
        <v>44677.377099466401</v>
      </c>
      <c r="D57" s="28" t="s">
        <v>9</v>
      </c>
      <c r="E57" s="28" t="s">
        <v>20</v>
      </c>
      <c r="F57" s="31">
        <v>9.6530000000000005</v>
      </c>
      <c r="G57" s="28" t="s">
        <v>40</v>
      </c>
      <c r="H57" s="32">
        <v>1576</v>
      </c>
      <c r="I57" s="33">
        <v>15213.13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77</v>
      </c>
      <c r="C58" s="24">
        <v>44677.377099679899</v>
      </c>
      <c r="D58" s="22" t="s">
        <v>9</v>
      </c>
      <c r="E58" s="22" t="s">
        <v>20</v>
      </c>
      <c r="F58" s="25">
        <v>9.6519999999999992</v>
      </c>
      <c r="G58" s="22" t="s">
        <v>40</v>
      </c>
      <c r="H58" s="26">
        <v>1239</v>
      </c>
      <c r="I58" s="27">
        <v>11958.83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77</v>
      </c>
      <c r="C59" s="30">
        <v>44677.3770997951</v>
      </c>
      <c r="D59" s="28" t="s">
        <v>9</v>
      </c>
      <c r="E59" s="28" t="s">
        <v>26</v>
      </c>
      <c r="F59" s="31">
        <v>100.72</v>
      </c>
      <c r="G59" s="28" t="s">
        <v>40</v>
      </c>
      <c r="H59" s="32">
        <v>1254</v>
      </c>
      <c r="I59" s="33">
        <v>126302.88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77</v>
      </c>
      <c r="C60" s="24">
        <v>44677.377099817502</v>
      </c>
      <c r="D60" s="22" t="s">
        <v>9</v>
      </c>
      <c r="E60" s="22" t="s">
        <v>26</v>
      </c>
      <c r="F60" s="25">
        <v>100.72</v>
      </c>
      <c r="G60" s="22" t="s">
        <v>40</v>
      </c>
      <c r="H60" s="26">
        <v>13</v>
      </c>
      <c r="I60" s="27">
        <v>1309.3599999999999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77</v>
      </c>
      <c r="C61" s="30">
        <v>44677.377199075199</v>
      </c>
      <c r="D61" s="28" t="s">
        <v>9</v>
      </c>
      <c r="E61" s="28" t="s">
        <v>26</v>
      </c>
      <c r="F61" s="31">
        <v>100.7</v>
      </c>
      <c r="G61" s="28" t="s">
        <v>40</v>
      </c>
      <c r="H61" s="32">
        <v>725</v>
      </c>
      <c r="I61" s="33">
        <v>73007.5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77</v>
      </c>
      <c r="C62" s="24">
        <v>44677.377396235097</v>
      </c>
      <c r="D62" s="22" t="s">
        <v>9</v>
      </c>
      <c r="E62" s="22" t="s">
        <v>26</v>
      </c>
      <c r="F62" s="25">
        <v>100.82</v>
      </c>
      <c r="G62" s="22" t="s">
        <v>40</v>
      </c>
      <c r="H62" s="26">
        <v>302</v>
      </c>
      <c r="I62" s="27">
        <v>30447.64</v>
      </c>
      <c r="J62" s="22" t="s">
        <v>24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77</v>
      </c>
      <c r="C63" s="30">
        <v>44677.377396236399</v>
      </c>
      <c r="D63" s="28" t="s">
        <v>9</v>
      </c>
      <c r="E63" s="28" t="s">
        <v>26</v>
      </c>
      <c r="F63" s="31">
        <v>100.82</v>
      </c>
      <c r="G63" s="28" t="s">
        <v>40</v>
      </c>
      <c r="H63" s="32">
        <v>589</v>
      </c>
      <c r="I63" s="33">
        <v>59382.98</v>
      </c>
      <c r="J63" s="28" t="s">
        <v>24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77</v>
      </c>
      <c r="C64" s="24">
        <v>44677.377471692504</v>
      </c>
      <c r="D64" s="22" t="s">
        <v>9</v>
      </c>
      <c r="E64" s="22" t="s">
        <v>26</v>
      </c>
      <c r="F64" s="25">
        <v>100.78</v>
      </c>
      <c r="G64" s="22" t="s">
        <v>40</v>
      </c>
      <c r="H64" s="26">
        <v>983</v>
      </c>
      <c r="I64" s="27">
        <v>99066.74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77</v>
      </c>
      <c r="C65" s="30">
        <v>44677.377471785898</v>
      </c>
      <c r="D65" s="28" t="s">
        <v>9</v>
      </c>
      <c r="E65" s="28" t="s">
        <v>20</v>
      </c>
      <c r="F65" s="31">
        <v>9.6620000000000008</v>
      </c>
      <c r="G65" s="28" t="s">
        <v>40</v>
      </c>
      <c r="H65" s="32">
        <v>865</v>
      </c>
      <c r="I65" s="33">
        <v>8357.6299999999992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77</v>
      </c>
      <c r="C66" s="24">
        <v>44677.378116471999</v>
      </c>
      <c r="D66" s="22" t="s">
        <v>9</v>
      </c>
      <c r="E66" s="22" t="s">
        <v>26</v>
      </c>
      <c r="F66" s="25">
        <v>100.8</v>
      </c>
      <c r="G66" s="22" t="s">
        <v>40</v>
      </c>
      <c r="H66" s="26">
        <v>430</v>
      </c>
      <c r="I66" s="27">
        <v>43344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77</v>
      </c>
      <c r="C67" s="30">
        <v>44677.378118527296</v>
      </c>
      <c r="D67" s="28" t="s">
        <v>9</v>
      </c>
      <c r="E67" s="28" t="s">
        <v>26</v>
      </c>
      <c r="F67" s="31">
        <v>100.8</v>
      </c>
      <c r="G67" s="28" t="s">
        <v>40</v>
      </c>
      <c r="H67" s="32">
        <v>430</v>
      </c>
      <c r="I67" s="33">
        <v>43344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77</v>
      </c>
      <c r="C68" s="24">
        <v>44677.378214468001</v>
      </c>
      <c r="D68" s="22" t="s">
        <v>9</v>
      </c>
      <c r="E68" s="22" t="s">
        <v>26</v>
      </c>
      <c r="F68" s="25">
        <v>100.78</v>
      </c>
      <c r="G68" s="22" t="s">
        <v>40</v>
      </c>
      <c r="H68" s="26">
        <v>985</v>
      </c>
      <c r="I68" s="27">
        <v>99268.3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77</v>
      </c>
      <c r="C69" s="30">
        <v>44677.3783718587</v>
      </c>
      <c r="D69" s="28" t="s">
        <v>9</v>
      </c>
      <c r="E69" s="28" t="s">
        <v>26</v>
      </c>
      <c r="F69" s="31">
        <v>100.82</v>
      </c>
      <c r="G69" s="28" t="s">
        <v>40</v>
      </c>
      <c r="H69" s="32">
        <v>1124</v>
      </c>
      <c r="I69" s="33">
        <v>113321.68</v>
      </c>
      <c r="J69" s="28" t="s">
        <v>23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77</v>
      </c>
      <c r="C70" s="24">
        <v>44677.378396331798</v>
      </c>
      <c r="D70" s="22" t="s">
        <v>9</v>
      </c>
      <c r="E70" s="22" t="s">
        <v>26</v>
      </c>
      <c r="F70" s="25">
        <v>100.8</v>
      </c>
      <c r="G70" s="22" t="s">
        <v>40</v>
      </c>
      <c r="H70" s="26">
        <v>1105</v>
      </c>
      <c r="I70" s="27">
        <v>111384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77</v>
      </c>
      <c r="C71" s="30">
        <v>44677.3783963323</v>
      </c>
      <c r="D71" s="28" t="s">
        <v>9</v>
      </c>
      <c r="E71" s="28" t="s">
        <v>20</v>
      </c>
      <c r="F71" s="31">
        <v>9.6720000000000006</v>
      </c>
      <c r="G71" s="28" t="s">
        <v>40</v>
      </c>
      <c r="H71" s="32">
        <v>1665</v>
      </c>
      <c r="I71" s="33">
        <v>16103.88</v>
      </c>
      <c r="J71" s="28" t="s">
        <v>21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77</v>
      </c>
      <c r="C72" s="24">
        <v>44677.378472645301</v>
      </c>
      <c r="D72" s="22" t="s">
        <v>9</v>
      </c>
      <c r="E72" s="22" t="s">
        <v>26</v>
      </c>
      <c r="F72" s="25">
        <v>100.8</v>
      </c>
      <c r="G72" s="22" t="s">
        <v>40</v>
      </c>
      <c r="H72" s="26">
        <v>1363</v>
      </c>
      <c r="I72" s="27">
        <v>137390.39999999999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77</v>
      </c>
      <c r="C73" s="30">
        <v>44677.378472645301</v>
      </c>
      <c r="D73" s="28" t="s">
        <v>9</v>
      </c>
      <c r="E73" s="28" t="s">
        <v>26</v>
      </c>
      <c r="F73" s="31">
        <v>100.8</v>
      </c>
      <c r="G73" s="28" t="s">
        <v>40</v>
      </c>
      <c r="H73" s="32">
        <v>978</v>
      </c>
      <c r="I73" s="33">
        <v>98582.399999999994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77</v>
      </c>
      <c r="C74" s="24">
        <v>44677.378487774302</v>
      </c>
      <c r="D74" s="22" t="s">
        <v>9</v>
      </c>
      <c r="E74" s="22" t="s">
        <v>20</v>
      </c>
      <c r="F74" s="25">
        <v>9.67</v>
      </c>
      <c r="G74" s="22" t="s">
        <v>40</v>
      </c>
      <c r="H74" s="26">
        <v>1125</v>
      </c>
      <c r="I74" s="27">
        <v>10878.75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77</v>
      </c>
      <c r="C75" s="30">
        <v>44677.378499676001</v>
      </c>
      <c r="D75" s="28" t="s">
        <v>9</v>
      </c>
      <c r="E75" s="28" t="s">
        <v>26</v>
      </c>
      <c r="F75" s="31">
        <v>100.74</v>
      </c>
      <c r="G75" s="28" t="s">
        <v>40</v>
      </c>
      <c r="H75" s="32">
        <v>683</v>
      </c>
      <c r="I75" s="33">
        <v>68805.42</v>
      </c>
      <c r="J75" s="28" t="s">
        <v>27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77</v>
      </c>
      <c r="C76" s="24">
        <v>44677.378538340701</v>
      </c>
      <c r="D76" s="22" t="s">
        <v>9</v>
      </c>
      <c r="E76" s="22" t="s">
        <v>20</v>
      </c>
      <c r="F76" s="25">
        <v>9.6660000000000004</v>
      </c>
      <c r="G76" s="22" t="s">
        <v>40</v>
      </c>
      <c r="H76" s="26">
        <v>1580</v>
      </c>
      <c r="I76" s="27">
        <v>15272.28</v>
      </c>
      <c r="J76" s="22" t="s">
        <v>21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77</v>
      </c>
      <c r="C77" s="30">
        <v>44677.378630218802</v>
      </c>
      <c r="D77" s="28" t="s">
        <v>9</v>
      </c>
      <c r="E77" s="28" t="s">
        <v>26</v>
      </c>
      <c r="F77" s="31">
        <v>100.68</v>
      </c>
      <c r="G77" s="28" t="s">
        <v>40</v>
      </c>
      <c r="H77" s="32">
        <v>811</v>
      </c>
      <c r="I77" s="33">
        <v>81651.48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77</v>
      </c>
      <c r="C78" s="24">
        <v>44677.378632397798</v>
      </c>
      <c r="D78" s="22" t="s">
        <v>9</v>
      </c>
      <c r="E78" s="22" t="s">
        <v>20</v>
      </c>
      <c r="F78" s="25">
        <v>9.657</v>
      </c>
      <c r="G78" s="22" t="s">
        <v>40</v>
      </c>
      <c r="H78" s="26">
        <v>981</v>
      </c>
      <c r="I78" s="27">
        <v>9473.52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77</v>
      </c>
      <c r="C79" s="30">
        <v>44677.37876362</v>
      </c>
      <c r="D79" s="28" t="s">
        <v>9</v>
      </c>
      <c r="E79" s="28" t="s">
        <v>26</v>
      </c>
      <c r="F79" s="31">
        <v>100.72</v>
      </c>
      <c r="G79" s="28" t="s">
        <v>40</v>
      </c>
      <c r="H79" s="32">
        <v>773</v>
      </c>
      <c r="I79" s="33">
        <v>77856.56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77</v>
      </c>
      <c r="C80" s="24">
        <v>44677.3788234936</v>
      </c>
      <c r="D80" s="22" t="s">
        <v>9</v>
      </c>
      <c r="E80" s="22" t="s">
        <v>20</v>
      </c>
      <c r="F80" s="25">
        <v>9.6649999999999991</v>
      </c>
      <c r="G80" s="22" t="s">
        <v>40</v>
      </c>
      <c r="H80" s="26">
        <v>848</v>
      </c>
      <c r="I80" s="27">
        <v>8195.92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77</v>
      </c>
      <c r="C81" s="30">
        <v>44677.379094908902</v>
      </c>
      <c r="D81" s="28" t="s">
        <v>9</v>
      </c>
      <c r="E81" s="28" t="s">
        <v>26</v>
      </c>
      <c r="F81" s="31">
        <v>100.76</v>
      </c>
      <c r="G81" s="28" t="s">
        <v>40</v>
      </c>
      <c r="H81" s="32">
        <v>339</v>
      </c>
      <c r="I81" s="33">
        <v>34157.64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77</v>
      </c>
      <c r="C82" s="24">
        <v>44677.379094913304</v>
      </c>
      <c r="D82" s="22" t="s">
        <v>9</v>
      </c>
      <c r="E82" s="22" t="s">
        <v>26</v>
      </c>
      <c r="F82" s="25">
        <v>100.76</v>
      </c>
      <c r="G82" s="22" t="s">
        <v>40</v>
      </c>
      <c r="H82" s="26">
        <v>1365</v>
      </c>
      <c r="I82" s="27">
        <v>137537.4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77</v>
      </c>
      <c r="C83" s="30">
        <v>44677.3790950127</v>
      </c>
      <c r="D83" s="28" t="s">
        <v>9</v>
      </c>
      <c r="E83" s="28" t="s">
        <v>26</v>
      </c>
      <c r="F83" s="31">
        <v>100.76</v>
      </c>
      <c r="G83" s="28" t="s">
        <v>40</v>
      </c>
      <c r="H83" s="32">
        <v>472</v>
      </c>
      <c r="I83" s="33">
        <v>47558.720000000001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77</v>
      </c>
      <c r="C84" s="24">
        <v>44677.379240450799</v>
      </c>
      <c r="D84" s="22" t="s">
        <v>9</v>
      </c>
      <c r="E84" s="22" t="s">
        <v>26</v>
      </c>
      <c r="F84" s="25">
        <v>100.88</v>
      </c>
      <c r="G84" s="22" t="s">
        <v>40</v>
      </c>
      <c r="H84" s="26">
        <v>291</v>
      </c>
      <c r="I84" s="27">
        <v>29356.080000000002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77</v>
      </c>
      <c r="C85" s="30">
        <v>44677.379240495102</v>
      </c>
      <c r="D85" s="28" t="s">
        <v>9</v>
      </c>
      <c r="E85" s="28" t="s">
        <v>26</v>
      </c>
      <c r="F85" s="31">
        <v>100.88</v>
      </c>
      <c r="G85" s="28" t="s">
        <v>40</v>
      </c>
      <c r="H85" s="32">
        <v>504</v>
      </c>
      <c r="I85" s="33">
        <v>50843.519999999997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77</v>
      </c>
      <c r="C86" s="24">
        <v>44677.379493134897</v>
      </c>
      <c r="D86" s="22" t="s">
        <v>9</v>
      </c>
      <c r="E86" s="22" t="s">
        <v>26</v>
      </c>
      <c r="F86" s="25">
        <v>100.9</v>
      </c>
      <c r="G86" s="22" t="s">
        <v>40</v>
      </c>
      <c r="H86" s="26">
        <v>81</v>
      </c>
      <c r="I86" s="27">
        <v>8172.9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77</v>
      </c>
      <c r="C87" s="30">
        <v>44677.379527504701</v>
      </c>
      <c r="D87" s="28" t="s">
        <v>9</v>
      </c>
      <c r="E87" s="28" t="s">
        <v>26</v>
      </c>
      <c r="F87" s="31">
        <v>100.9</v>
      </c>
      <c r="G87" s="28" t="s">
        <v>40</v>
      </c>
      <c r="H87" s="32">
        <v>725</v>
      </c>
      <c r="I87" s="33">
        <v>73152.5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77</v>
      </c>
      <c r="C88" s="24">
        <v>44677.379545471696</v>
      </c>
      <c r="D88" s="22" t="s">
        <v>9</v>
      </c>
      <c r="E88" s="22" t="s">
        <v>20</v>
      </c>
      <c r="F88" s="25">
        <v>9.6720000000000006</v>
      </c>
      <c r="G88" s="22" t="s">
        <v>40</v>
      </c>
      <c r="H88" s="26">
        <v>209</v>
      </c>
      <c r="I88" s="27">
        <v>2021.45</v>
      </c>
      <c r="J88" s="22" t="s">
        <v>21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77</v>
      </c>
      <c r="C89" s="30">
        <v>44677.379545706797</v>
      </c>
      <c r="D89" s="28" t="s">
        <v>9</v>
      </c>
      <c r="E89" s="28" t="s">
        <v>20</v>
      </c>
      <c r="F89" s="31">
        <v>9.6720000000000006</v>
      </c>
      <c r="G89" s="28" t="s">
        <v>40</v>
      </c>
      <c r="H89" s="32">
        <v>783</v>
      </c>
      <c r="I89" s="33">
        <v>7573.18</v>
      </c>
      <c r="J89" s="28" t="s">
        <v>21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77</v>
      </c>
      <c r="C90" s="24">
        <v>44677.3795751133</v>
      </c>
      <c r="D90" s="22" t="s">
        <v>9</v>
      </c>
      <c r="E90" s="22" t="s">
        <v>26</v>
      </c>
      <c r="F90" s="25">
        <v>100.84</v>
      </c>
      <c r="G90" s="22" t="s">
        <v>40</v>
      </c>
      <c r="H90" s="26">
        <v>313</v>
      </c>
      <c r="I90" s="27">
        <v>31562.92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77</v>
      </c>
      <c r="C91" s="30">
        <v>44677.379575125196</v>
      </c>
      <c r="D91" s="28" t="s">
        <v>9</v>
      </c>
      <c r="E91" s="28" t="s">
        <v>26</v>
      </c>
      <c r="F91" s="31">
        <v>100.84</v>
      </c>
      <c r="G91" s="28" t="s">
        <v>40</v>
      </c>
      <c r="H91" s="32">
        <v>983</v>
      </c>
      <c r="I91" s="33">
        <v>99125.72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77</v>
      </c>
      <c r="C92" s="24">
        <v>44677.379575347499</v>
      </c>
      <c r="D92" s="22" t="s">
        <v>9</v>
      </c>
      <c r="E92" s="22" t="s">
        <v>28</v>
      </c>
      <c r="F92" s="25">
        <v>71.94</v>
      </c>
      <c r="G92" s="22" t="s">
        <v>40</v>
      </c>
      <c r="H92" s="26">
        <v>800</v>
      </c>
      <c r="I92" s="27">
        <v>57552</v>
      </c>
      <c r="J92" s="22" t="s">
        <v>29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77</v>
      </c>
      <c r="C93" s="30">
        <v>44677.379575360799</v>
      </c>
      <c r="D93" s="28" t="s">
        <v>9</v>
      </c>
      <c r="E93" s="28" t="s">
        <v>28</v>
      </c>
      <c r="F93" s="31">
        <v>71.94</v>
      </c>
      <c r="G93" s="28" t="s">
        <v>40</v>
      </c>
      <c r="H93" s="32">
        <v>124</v>
      </c>
      <c r="I93" s="33">
        <v>8920.56</v>
      </c>
      <c r="J93" s="28" t="s">
        <v>29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77</v>
      </c>
      <c r="C94" s="24">
        <v>44677.379575457002</v>
      </c>
      <c r="D94" s="22" t="s">
        <v>9</v>
      </c>
      <c r="E94" s="22" t="s">
        <v>20</v>
      </c>
      <c r="F94" s="25">
        <v>9.6639999999999997</v>
      </c>
      <c r="G94" s="22" t="s">
        <v>40</v>
      </c>
      <c r="H94" s="26">
        <v>1093</v>
      </c>
      <c r="I94" s="27">
        <v>10562.75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77</v>
      </c>
      <c r="C95" s="30">
        <v>44677.379608772397</v>
      </c>
      <c r="D95" s="28" t="s">
        <v>9</v>
      </c>
      <c r="E95" s="28" t="s">
        <v>26</v>
      </c>
      <c r="F95" s="31">
        <v>100.8</v>
      </c>
      <c r="G95" s="28" t="s">
        <v>40</v>
      </c>
      <c r="H95" s="32">
        <v>772</v>
      </c>
      <c r="I95" s="33">
        <v>77817.600000000006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77</v>
      </c>
      <c r="C96" s="24">
        <v>44677.379832495302</v>
      </c>
      <c r="D96" s="22" t="s">
        <v>9</v>
      </c>
      <c r="E96" s="22" t="s">
        <v>26</v>
      </c>
      <c r="F96" s="25">
        <v>100.84</v>
      </c>
      <c r="G96" s="22" t="s">
        <v>40</v>
      </c>
      <c r="H96" s="26">
        <v>878</v>
      </c>
      <c r="I96" s="27">
        <v>88537.52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77</v>
      </c>
      <c r="C97" s="30">
        <v>44677.379938378202</v>
      </c>
      <c r="D97" s="28" t="s">
        <v>9</v>
      </c>
      <c r="E97" s="28" t="s">
        <v>26</v>
      </c>
      <c r="F97" s="31">
        <v>100.98</v>
      </c>
      <c r="G97" s="28" t="s">
        <v>40</v>
      </c>
      <c r="H97" s="32">
        <v>37</v>
      </c>
      <c r="I97" s="33">
        <v>3736.26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77</v>
      </c>
      <c r="C98" s="24">
        <v>44677.380070966501</v>
      </c>
      <c r="D98" s="22" t="s">
        <v>9</v>
      </c>
      <c r="E98" s="22" t="s">
        <v>26</v>
      </c>
      <c r="F98" s="25">
        <v>101</v>
      </c>
      <c r="G98" s="22" t="s">
        <v>40</v>
      </c>
      <c r="H98" s="26">
        <v>592</v>
      </c>
      <c r="I98" s="27">
        <v>59792</v>
      </c>
      <c r="J98" s="22" t="s">
        <v>27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77</v>
      </c>
      <c r="C99" s="30">
        <v>44677.380070966698</v>
      </c>
      <c r="D99" s="28" t="s">
        <v>9</v>
      </c>
      <c r="E99" s="28" t="s">
        <v>26</v>
      </c>
      <c r="F99" s="31">
        <v>101</v>
      </c>
      <c r="G99" s="28" t="s">
        <v>40</v>
      </c>
      <c r="H99" s="32">
        <v>121</v>
      </c>
      <c r="I99" s="33">
        <v>12221</v>
      </c>
      <c r="J99" s="28" t="s">
        <v>27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77</v>
      </c>
      <c r="C100" s="24">
        <v>44677.380071082604</v>
      </c>
      <c r="D100" s="22" t="s">
        <v>9</v>
      </c>
      <c r="E100" s="22" t="s">
        <v>20</v>
      </c>
      <c r="F100" s="25">
        <v>9.6850000000000005</v>
      </c>
      <c r="G100" s="22" t="s">
        <v>40</v>
      </c>
      <c r="H100" s="26">
        <v>55</v>
      </c>
      <c r="I100" s="27">
        <v>532.67999999999995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77</v>
      </c>
      <c r="C101" s="30">
        <v>44677.380071082902</v>
      </c>
      <c r="D101" s="28" t="s">
        <v>9</v>
      </c>
      <c r="E101" s="28" t="s">
        <v>20</v>
      </c>
      <c r="F101" s="31">
        <v>9.6850000000000005</v>
      </c>
      <c r="G101" s="28" t="s">
        <v>40</v>
      </c>
      <c r="H101" s="32">
        <v>1305</v>
      </c>
      <c r="I101" s="33">
        <v>12638.93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77</v>
      </c>
      <c r="C102" s="24">
        <v>44677.3800712503</v>
      </c>
      <c r="D102" s="22" t="s">
        <v>9</v>
      </c>
      <c r="E102" s="22" t="s">
        <v>20</v>
      </c>
      <c r="F102" s="25">
        <v>9.6839999999999993</v>
      </c>
      <c r="G102" s="22" t="s">
        <v>40</v>
      </c>
      <c r="H102" s="26">
        <v>361</v>
      </c>
      <c r="I102" s="27">
        <v>3495.92</v>
      </c>
      <c r="J102" s="22" t="s">
        <v>21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77</v>
      </c>
      <c r="C103" s="30">
        <v>44677.380071250504</v>
      </c>
      <c r="D103" s="28" t="s">
        <v>9</v>
      </c>
      <c r="E103" s="28" t="s">
        <v>20</v>
      </c>
      <c r="F103" s="31">
        <v>9.6839999999999993</v>
      </c>
      <c r="G103" s="28" t="s">
        <v>40</v>
      </c>
      <c r="H103" s="32">
        <v>751</v>
      </c>
      <c r="I103" s="33">
        <v>7272.68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77</v>
      </c>
      <c r="C104" s="24">
        <v>44677.3801940915</v>
      </c>
      <c r="D104" s="22" t="s">
        <v>9</v>
      </c>
      <c r="E104" s="22" t="s">
        <v>26</v>
      </c>
      <c r="F104" s="25">
        <v>101</v>
      </c>
      <c r="G104" s="22" t="s">
        <v>40</v>
      </c>
      <c r="H104" s="26">
        <v>1000</v>
      </c>
      <c r="I104" s="27">
        <v>101000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77</v>
      </c>
      <c r="C105" s="30">
        <v>44677.380194092497</v>
      </c>
      <c r="D105" s="28" t="s">
        <v>9</v>
      </c>
      <c r="E105" s="28" t="s">
        <v>26</v>
      </c>
      <c r="F105" s="31">
        <v>101</v>
      </c>
      <c r="G105" s="28" t="s">
        <v>40</v>
      </c>
      <c r="H105" s="32">
        <v>531</v>
      </c>
      <c r="I105" s="33">
        <v>53631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77</v>
      </c>
      <c r="C106" s="24">
        <v>44677.380209978299</v>
      </c>
      <c r="D106" s="22" t="s">
        <v>9</v>
      </c>
      <c r="E106" s="22" t="s">
        <v>20</v>
      </c>
      <c r="F106" s="25">
        <v>9.6850000000000005</v>
      </c>
      <c r="G106" s="22" t="s">
        <v>40</v>
      </c>
      <c r="H106" s="26">
        <v>1000</v>
      </c>
      <c r="I106" s="27">
        <v>9685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77</v>
      </c>
      <c r="C107" s="30">
        <v>44677.380209978503</v>
      </c>
      <c r="D107" s="28" t="s">
        <v>9</v>
      </c>
      <c r="E107" s="28" t="s">
        <v>20</v>
      </c>
      <c r="F107" s="31">
        <v>9.6850000000000005</v>
      </c>
      <c r="G107" s="28" t="s">
        <v>40</v>
      </c>
      <c r="H107" s="32">
        <v>393</v>
      </c>
      <c r="I107" s="33">
        <v>3806.21</v>
      </c>
      <c r="J107" s="28" t="s">
        <v>21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77</v>
      </c>
      <c r="C108" s="24">
        <v>44677.380402580297</v>
      </c>
      <c r="D108" s="22" t="s">
        <v>9</v>
      </c>
      <c r="E108" s="22" t="s">
        <v>26</v>
      </c>
      <c r="F108" s="25">
        <v>100.96</v>
      </c>
      <c r="G108" s="22" t="s">
        <v>40</v>
      </c>
      <c r="H108" s="26">
        <v>1605</v>
      </c>
      <c r="I108" s="27">
        <v>162040.79999999999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77</v>
      </c>
      <c r="C109" s="30">
        <v>44677.3805562907</v>
      </c>
      <c r="D109" s="28" t="s">
        <v>9</v>
      </c>
      <c r="E109" s="28" t="s">
        <v>20</v>
      </c>
      <c r="F109" s="31">
        <v>9.6809999999999992</v>
      </c>
      <c r="G109" s="28" t="s">
        <v>40</v>
      </c>
      <c r="H109" s="32">
        <v>860</v>
      </c>
      <c r="I109" s="33">
        <v>8325.66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77</v>
      </c>
      <c r="C110" s="24">
        <v>44677.380556291399</v>
      </c>
      <c r="D110" s="22" t="s">
        <v>9</v>
      </c>
      <c r="E110" s="22" t="s">
        <v>26</v>
      </c>
      <c r="F110" s="25">
        <v>100.94</v>
      </c>
      <c r="G110" s="22" t="s">
        <v>40</v>
      </c>
      <c r="H110" s="26">
        <v>1490</v>
      </c>
      <c r="I110" s="27">
        <v>150400.6</v>
      </c>
      <c r="J110" s="22" t="s">
        <v>27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77</v>
      </c>
      <c r="C111" s="30">
        <v>44677.380556291697</v>
      </c>
      <c r="D111" s="28" t="s">
        <v>9</v>
      </c>
      <c r="E111" s="28" t="s">
        <v>26</v>
      </c>
      <c r="F111" s="31">
        <v>100.94</v>
      </c>
      <c r="G111" s="28" t="s">
        <v>40</v>
      </c>
      <c r="H111" s="32">
        <v>92</v>
      </c>
      <c r="I111" s="33">
        <v>9286.48</v>
      </c>
      <c r="J111" s="28" t="s">
        <v>27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77</v>
      </c>
      <c r="C112" s="24">
        <v>44677.380665162498</v>
      </c>
      <c r="D112" s="22" t="s">
        <v>9</v>
      </c>
      <c r="E112" s="22" t="s">
        <v>26</v>
      </c>
      <c r="F112" s="25">
        <v>100.86</v>
      </c>
      <c r="G112" s="22" t="s">
        <v>40</v>
      </c>
      <c r="H112" s="26">
        <v>749</v>
      </c>
      <c r="I112" s="27">
        <v>75544.14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77</v>
      </c>
      <c r="C113" s="30">
        <v>44677.380845121799</v>
      </c>
      <c r="D113" s="28" t="s">
        <v>9</v>
      </c>
      <c r="E113" s="28" t="s">
        <v>26</v>
      </c>
      <c r="F113" s="31">
        <v>100.86</v>
      </c>
      <c r="G113" s="28" t="s">
        <v>40</v>
      </c>
      <c r="H113" s="32">
        <v>742</v>
      </c>
      <c r="I113" s="33">
        <v>74838.12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77</v>
      </c>
      <c r="C114" s="24">
        <v>44677.3809518583</v>
      </c>
      <c r="D114" s="22" t="s">
        <v>9</v>
      </c>
      <c r="E114" s="22" t="s">
        <v>26</v>
      </c>
      <c r="F114" s="25">
        <v>100.88</v>
      </c>
      <c r="G114" s="22" t="s">
        <v>40</v>
      </c>
      <c r="H114" s="26">
        <v>1383</v>
      </c>
      <c r="I114" s="27">
        <v>139517.04</v>
      </c>
      <c r="J114" s="22" t="s">
        <v>27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77</v>
      </c>
      <c r="C115" s="30">
        <v>44677.381318373999</v>
      </c>
      <c r="D115" s="28" t="s">
        <v>9</v>
      </c>
      <c r="E115" s="28" t="s">
        <v>26</v>
      </c>
      <c r="F115" s="31">
        <v>101.08</v>
      </c>
      <c r="G115" s="28" t="s">
        <v>40</v>
      </c>
      <c r="H115" s="32">
        <v>657</v>
      </c>
      <c r="I115" s="33">
        <v>66409.56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77</v>
      </c>
      <c r="C116" s="24">
        <v>44677.381319212902</v>
      </c>
      <c r="D116" s="22" t="s">
        <v>9</v>
      </c>
      <c r="E116" s="22" t="s">
        <v>20</v>
      </c>
      <c r="F116" s="25">
        <v>9.6920000000000002</v>
      </c>
      <c r="G116" s="22" t="s">
        <v>40</v>
      </c>
      <c r="H116" s="26">
        <v>54</v>
      </c>
      <c r="I116" s="27">
        <v>523.37</v>
      </c>
      <c r="J116" s="22" t="s">
        <v>21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77</v>
      </c>
      <c r="C117" s="30">
        <v>44677.3813192132</v>
      </c>
      <c r="D117" s="28" t="s">
        <v>9</v>
      </c>
      <c r="E117" s="28" t="s">
        <v>20</v>
      </c>
      <c r="F117" s="31">
        <v>9.6920000000000002</v>
      </c>
      <c r="G117" s="28" t="s">
        <v>40</v>
      </c>
      <c r="H117" s="32">
        <v>1073</v>
      </c>
      <c r="I117" s="33">
        <v>10399.52</v>
      </c>
      <c r="J117" s="28" t="s">
        <v>21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77</v>
      </c>
      <c r="C118" s="24">
        <v>44677.3813192132</v>
      </c>
      <c r="D118" s="22" t="s">
        <v>9</v>
      </c>
      <c r="E118" s="22" t="s">
        <v>20</v>
      </c>
      <c r="F118" s="25">
        <v>9.6920000000000002</v>
      </c>
      <c r="G118" s="22" t="s">
        <v>40</v>
      </c>
      <c r="H118" s="26">
        <v>888</v>
      </c>
      <c r="I118" s="27">
        <v>8606.5</v>
      </c>
      <c r="J118" s="22" t="s">
        <v>21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77</v>
      </c>
      <c r="C119" s="30">
        <v>44677.381319331304</v>
      </c>
      <c r="D119" s="28" t="s">
        <v>9</v>
      </c>
      <c r="E119" s="28" t="s">
        <v>20</v>
      </c>
      <c r="F119" s="31">
        <v>9.6910000000000007</v>
      </c>
      <c r="G119" s="28" t="s">
        <v>40</v>
      </c>
      <c r="H119" s="32">
        <v>1036</v>
      </c>
      <c r="I119" s="33">
        <v>10039.879999999999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77</v>
      </c>
      <c r="C120" s="24">
        <v>44677.381567657198</v>
      </c>
      <c r="D120" s="22" t="s">
        <v>9</v>
      </c>
      <c r="E120" s="22" t="s">
        <v>26</v>
      </c>
      <c r="F120" s="25">
        <v>100.92</v>
      </c>
      <c r="G120" s="22" t="s">
        <v>40</v>
      </c>
      <c r="H120" s="26">
        <v>672</v>
      </c>
      <c r="I120" s="27">
        <v>67818.240000000005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77</v>
      </c>
      <c r="C121" s="30">
        <v>44677.381795724999</v>
      </c>
      <c r="D121" s="28" t="s">
        <v>9</v>
      </c>
      <c r="E121" s="28" t="s">
        <v>26</v>
      </c>
      <c r="F121" s="31">
        <v>100.94</v>
      </c>
      <c r="G121" s="28" t="s">
        <v>40</v>
      </c>
      <c r="H121" s="32">
        <v>762</v>
      </c>
      <c r="I121" s="33">
        <v>76916.28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77</v>
      </c>
      <c r="C122" s="24">
        <v>44677.382420585702</v>
      </c>
      <c r="D122" s="22" t="s">
        <v>9</v>
      </c>
      <c r="E122" s="22" t="s">
        <v>20</v>
      </c>
      <c r="F122" s="25">
        <v>9.6720000000000006</v>
      </c>
      <c r="G122" s="22" t="s">
        <v>40</v>
      </c>
      <c r="H122" s="26">
        <v>902</v>
      </c>
      <c r="I122" s="27">
        <v>8724.14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77</v>
      </c>
      <c r="C123" s="30">
        <v>44677.382554694501</v>
      </c>
      <c r="D123" s="28" t="s">
        <v>9</v>
      </c>
      <c r="E123" s="28" t="s">
        <v>20</v>
      </c>
      <c r="F123" s="31">
        <v>9.6660000000000004</v>
      </c>
      <c r="G123" s="28" t="s">
        <v>40</v>
      </c>
      <c r="H123" s="32">
        <v>883</v>
      </c>
      <c r="I123" s="33">
        <v>8535.08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77</v>
      </c>
      <c r="C124" s="24">
        <v>44677.382554695701</v>
      </c>
      <c r="D124" s="22" t="s">
        <v>9</v>
      </c>
      <c r="E124" s="22" t="s">
        <v>20</v>
      </c>
      <c r="F124" s="25">
        <v>9.6660000000000004</v>
      </c>
      <c r="G124" s="22" t="s">
        <v>40</v>
      </c>
      <c r="H124" s="26">
        <v>65</v>
      </c>
      <c r="I124" s="27">
        <v>628.29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77</v>
      </c>
      <c r="C125" s="30">
        <v>44677.382618793898</v>
      </c>
      <c r="D125" s="28" t="s">
        <v>9</v>
      </c>
      <c r="E125" s="28" t="s">
        <v>26</v>
      </c>
      <c r="F125" s="31">
        <v>100.84</v>
      </c>
      <c r="G125" s="28" t="s">
        <v>40</v>
      </c>
      <c r="H125" s="32">
        <v>251</v>
      </c>
      <c r="I125" s="33">
        <v>25310.84</v>
      </c>
      <c r="J125" s="28" t="s">
        <v>24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77</v>
      </c>
      <c r="C126" s="24">
        <v>44677.382628030799</v>
      </c>
      <c r="D126" s="22" t="s">
        <v>9</v>
      </c>
      <c r="E126" s="22" t="s">
        <v>26</v>
      </c>
      <c r="F126" s="25">
        <v>100.84</v>
      </c>
      <c r="G126" s="22" t="s">
        <v>40</v>
      </c>
      <c r="H126" s="26">
        <v>1235</v>
      </c>
      <c r="I126" s="27">
        <v>124537.4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77</v>
      </c>
      <c r="C127" s="30">
        <v>44677.382629161897</v>
      </c>
      <c r="D127" s="28" t="s">
        <v>9</v>
      </c>
      <c r="E127" s="28" t="s">
        <v>26</v>
      </c>
      <c r="F127" s="31">
        <v>100.84</v>
      </c>
      <c r="G127" s="28" t="s">
        <v>40</v>
      </c>
      <c r="H127" s="32">
        <v>57</v>
      </c>
      <c r="I127" s="33">
        <v>5747.88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77</v>
      </c>
      <c r="C128" s="24">
        <v>44677.382745733303</v>
      </c>
      <c r="D128" s="22" t="s">
        <v>9</v>
      </c>
      <c r="E128" s="22" t="s">
        <v>26</v>
      </c>
      <c r="F128" s="25">
        <v>100.76</v>
      </c>
      <c r="G128" s="22" t="s">
        <v>40</v>
      </c>
      <c r="H128" s="26">
        <v>408</v>
      </c>
      <c r="I128" s="27">
        <v>41110.080000000002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77</v>
      </c>
      <c r="C129" s="30">
        <v>44677.382745733703</v>
      </c>
      <c r="D129" s="28" t="s">
        <v>9</v>
      </c>
      <c r="E129" s="28" t="s">
        <v>26</v>
      </c>
      <c r="F129" s="31">
        <v>100.76</v>
      </c>
      <c r="G129" s="28" t="s">
        <v>40</v>
      </c>
      <c r="H129" s="32">
        <v>345</v>
      </c>
      <c r="I129" s="33">
        <v>34762.199999999997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77</v>
      </c>
      <c r="C130" s="24">
        <v>44677.383115304401</v>
      </c>
      <c r="D130" s="22" t="s">
        <v>9</v>
      </c>
      <c r="E130" s="22" t="s">
        <v>26</v>
      </c>
      <c r="F130" s="25">
        <v>100.92</v>
      </c>
      <c r="G130" s="22" t="s">
        <v>40</v>
      </c>
      <c r="H130" s="26">
        <v>696</v>
      </c>
      <c r="I130" s="27">
        <v>70240.320000000007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77</v>
      </c>
      <c r="C131" s="30">
        <v>44677.3834060515</v>
      </c>
      <c r="D131" s="28" t="s">
        <v>9</v>
      </c>
      <c r="E131" s="28" t="s">
        <v>26</v>
      </c>
      <c r="F131" s="31">
        <v>101.02</v>
      </c>
      <c r="G131" s="28" t="s">
        <v>40</v>
      </c>
      <c r="H131" s="32">
        <v>4</v>
      </c>
      <c r="I131" s="33">
        <v>404.08</v>
      </c>
      <c r="J131" s="28" t="s">
        <v>27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77</v>
      </c>
      <c r="C132" s="24">
        <v>44677.3834062885</v>
      </c>
      <c r="D132" s="22" t="s">
        <v>9</v>
      </c>
      <c r="E132" s="22" t="s">
        <v>20</v>
      </c>
      <c r="F132" s="25">
        <v>9.6839999999999993</v>
      </c>
      <c r="G132" s="22" t="s">
        <v>40</v>
      </c>
      <c r="H132" s="26">
        <v>821</v>
      </c>
      <c r="I132" s="27">
        <v>7950.56</v>
      </c>
      <c r="J132" s="22" t="s">
        <v>21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77</v>
      </c>
      <c r="C133" s="30">
        <v>44677.3834062897</v>
      </c>
      <c r="D133" s="28" t="s">
        <v>9</v>
      </c>
      <c r="E133" s="28" t="s">
        <v>26</v>
      </c>
      <c r="F133" s="31">
        <v>101.02</v>
      </c>
      <c r="G133" s="28" t="s">
        <v>40</v>
      </c>
      <c r="H133" s="32">
        <v>480</v>
      </c>
      <c r="I133" s="33">
        <v>48489.599999999999</v>
      </c>
      <c r="J133" s="28" t="s">
        <v>27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77</v>
      </c>
      <c r="C134" s="24">
        <v>44677.3834065271</v>
      </c>
      <c r="D134" s="22" t="s">
        <v>9</v>
      </c>
      <c r="E134" s="22" t="s">
        <v>26</v>
      </c>
      <c r="F134" s="25">
        <v>101.02</v>
      </c>
      <c r="G134" s="22" t="s">
        <v>40</v>
      </c>
      <c r="H134" s="26">
        <v>241</v>
      </c>
      <c r="I134" s="27">
        <v>24345.82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77</v>
      </c>
      <c r="C135" s="30">
        <v>44677.383584900002</v>
      </c>
      <c r="D135" s="28" t="s">
        <v>9</v>
      </c>
      <c r="E135" s="28" t="s">
        <v>26</v>
      </c>
      <c r="F135" s="31">
        <v>100.96</v>
      </c>
      <c r="G135" s="28" t="s">
        <v>40</v>
      </c>
      <c r="H135" s="32">
        <v>748</v>
      </c>
      <c r="I135" s="33">
        <v>75518.080000000002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77</v>
      </c>
      <c r="C136" s="24">
        <v>44677.383906871401</v>
      </c>
      <c r="D136" s="22" t="s">
        <v>9</v>
      </c>
      <c r="E136" s="22" t="s">
        <v>20</v>
      </c>
      <c r="F136" s="25">
        <v>9.6790000000000003</v>
      </c>
      <c r="G136" s="22" t="s">
        <v>40</v>
      </c>
      <c r="H136" s="26">
        <v>640</v>
      </c>
      <c r="I136" s="27">
        <v>6194.56</v>
      </c>
      <c r="J136" s="22" t="s">
        <v>21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77</v>
      </c>
      <c r="C137" s="30">
        <v>44677.383906871597</v>
      </c>
      <c r="D137" s="28" t="s">
        <v>9</v>
      </c>
      <c r="E137" s="28" t="s">
        <v>20</v>
      </c>
      <c r="F137" s="31">
        <v>9.6790000000000003</v>
      </c>
      <c r="G137" s="28" t="s">
        <v>40</v>
      </c>
      <c r="H137" s="32">
        <v>369</v>
      </c>
      <c r="I137" s="33">
        <v>3571.55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77</v>
      </c>
      <c r="C138" s="24">
        <v>44677.383906986601</v>
      </c>
      <c r="D138" s="22" t="s">
        <v>9</v>
      </c>
      <c r="E138" s="22" t="s">
        <v>26</v>
      </c>
      <c r="F138" s="25">
        <v>100.98</v>
      </c>
      <c r="G138" s="22" t="s">
        <v>40</v>
      </c>
      <c r="H138" s="26">
        <v>698</v>
      </c>
      <c r="I138" s="27">
        <v>70484.039999999994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77</v>
      </c>
      <c r="C139" s="30">
        <v>44677.384146786499</v>
      </c>
      <c r="D139" s="28" t="s">
        <v>9</v>
      </c>
      <c r="E139" s="28" t="s">
        <v>26</v>
      </c>
      <c r="F139" s="31">
        <v>100.94</v>
      </c>
      <c r="G139" s="28" t="s">
        <v>40</v>
      </c>
      <c r="H139" s="32">
        <v>737</v>
      </c>
      <c r="I139" s="33">
        <v>74392.78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77</v>
      </c>
      <c r="C140" s="24">
        <v>44677.384169934703</v>
      </c>
      <c r="D140" s="22" t="s">
        <v>9</v>
      </c>
      <c r="E140" s="22" t="s">
        <v>26</v>
      </c>
      <c r="F140" s="25">
        <v>100.94</v>
      </c>
      <c r="G140" s="22" t="s">
        <v>40</v>
      </c>
      <c r="H140" s="26">
        <v>72</v>
      </c>
      <c r="I140" s="27">
        <v>7267.68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77</v>
      </c>
      <c r="C141" s="30">
        <v>44677.384424569602</v>
      </c>
      <c r="D141" s="28" t="s">
        <v>9</v>
      </c>
      <c r="E141" s="28" t="s">
        <v>26</v>
      </c>
      <c r="F141" s="31">
        <v>100.82</v>
      </c>
      <c r="G141" s="28" t="s">
        <v>40</v>
      </c>
      <c r="H141" s="32">
        <v>731</v>
      </c>
      <c r="I141" s="33">
        <v>73699.42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77</v>
      </c>
      <c r="C142" s="24">
        <v>44677.384432222898</v>
      </c>
      <c r="D142" s="22" t="s">
        <v>9</v>
      </c>
      <c r="E142" s="22" t="s">
        <v>20</v>
      </c>
      <c r="F142" s="25">
        <v>9.6590000000000007</v>
      </c>
      <c r="G142" s="22" t="s">
        <v>40</v>
      </c>
      <c r="H142" s="26">
        <v>776</v>
      </c>
      <c r="I142" s="27">
        <v>7495.38</v>
      </c>
      <c r="J142" s="22" t="s">
        <v>21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77</v>
      </c>
      <c r="C143" s="30">
        <v>44677.384432433697</v>
      </c>
      <c r="D143" s="28" t="s">
        <v>9</v>
      </c>
      <c r="E143" s="28" t="s">
        <v>20</v>
      </c>
      <c r="F143" s="31">
        <v>9.6590000000000007</v>
      </c>
      <c r="G143" s="28" t="s">
        <v>40</v>
      </c>
      <c r="H143" s="32">
        <v>48</v>
      </c>
      <c r="I143" s="33">
        <v>463.63</v>
      </c>
      <c r="J143" s="28" t="s">
        <v>21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77</v>
      </c>
      <c r="C144" s="24">
        <v>44677.384622804697</v>
      </c>
      <c r="D144" s="22" t="s">
        <v>9</v>
      </c>
      <c r="E144" s="22" t="s">
        <v>26</v>
      </c>
      <c r="F144" s="25">
        <v>100.82</v>
      </c>
      <c r="G144" s="22" t="s">
        <v>40</v>
      </c>
      <c r="H144" s="26">
        <v>733</v>
      </c>
      <c r="I144" s="27">
        <v>73901.06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77</v>
      </c>
      <c r="C145" s="30">
        <v>44677.385037647196</v>
      </c>
      <c r="D145" s="28" t="s">
        <v>9</v>
      </c>
      <c r="E145" s="28" t="s">
        <v>26</v>
      </c>
      <c r="F145" s="31">
        <v>100.88</v>
      </c>
      <c r="G145" s="28" t="s">
        <v>40</v>
      </c>
      <c r="H145" s="32">
        <v>687</v>
      </c>
      <c r="I145" s="33">
        <v>69304.56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77</v>
      </c>
      <c r="C146" s="24">
        <v>44677.385191652596</v>
      </c>
      <c r="D146" s="22" t="s">
        <v>9</v>
      </c>
      <c r="E146" s="22" t="s">
        <v>26</v>
      </c>
      <c r="F146" s="25">
        <v>100.84</v>
      </c>
      <c r="G146" s="22" t="s">
        <v>40</v>
      </c>
      <c r="H146" s="26">
        <v>721</v>
      </c>
      <c r="I146" s="27">
        <v>72705.64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77</v>
      </c>
      <c r="C147" s="30">
        <v>44677.385536946902</v>
      </c>
      <c r="D147" s="28" t="s">
        <v>9</v>
      </c>
      <c r="E147" s="28" t="s">
        <v>26</v>
      </c>
      <c r="F147" s="31">
        <v>100.96</v>
      </c>
      <c r="G147" s="28" t="s">
        <v>40</v>
      </c>
      <c r="H147" s="32">
        <v>752</v>
      </c>
      <c r="I147" s="33">
        <v>75921.919999999998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77</v>
      </c>
      <c r="C148" s="24">
        <v>44677.3855719891</v>
      </c>
      <c r="D148" s="22" t="s">
        <v>9</v>
      </c>
      <c r="E148" s="22" t="s">
        <v>20</v>
      </c>
      <c r="F148" s="25">
        <v>9.6720000000000006</v>
      </c>
      <c r="G148" s="22" t="s">
        <v>40</v>
      </c>
      <c r="H148" s="26">
        <v>846</v>
      </c>
      <c r="I148" s="27">
        <v>8182.51</v>
      </c>
      <c r="J148" s="22" t="s">
        <v>21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77</v>
      </c>
      <c r="C149" s="30">
        <v>44677.385783190897</v>
      </c>
      <c r="D149" s="28" t="s">
        <v>9</v>
      </c>
      <c r="E149" s="28" t="s">
        <v>26</v>
      </c>
      <c r="F149" s="31">
        <v>100.84</v>
      </c>
      <c r="G149" s="28" t="s">
        <v>40</v>
      </c>
      <c r="H149" s="32">
        <v>706</v>
      </c>
      <c r="I149" s="33">
        <v>71193.039999999994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77</v>
      </c>
      <c r="C150" s="24">
        <v>44677.386766077303</v>
      </c>
      <c r="D150" s="22" t="s">
        <v>9</v>
      </c>
      <c r="E150" s="22" t="s">
        <v>26</v>
      </c>
      <c r="F150" s="25">
        <v>100.82</v>
      </c>
      <c r="G150" s="22" t="s">
        <v>40</v>
      </c>
      <c r="H150" s="26">
        <v>802</v>
      </c>
      <c r="I150" s="27">
        <v>80857.64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77</v>
      </c>
      <c r="C151" s="30">
        <v>44677.386766077303</v>
      </c>
      <c r="D151" s="28" t="s">
        <v>9</v>
      </c>
      <c r="E151" s="28" t="s">
        <v>26</v>
      </c>
      <c r="F151" s="31">
        <v>100.82</v>
      </c>
      <c r="G151" s="28" t="s">
        <v>40</v>
      </c>
      <c r="H151" s="32">
        <v>731</v>
      </c>
      <c r="I151" s="33">
        <v>73699.42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77</v>
      </c>
      <c r="C152" s="24">
        <v>44677.386766195203</v>
      </c>
      <c r="D152" s="22" t="s">
        <v>9</v>
      </c>
      <c r="E152" s="22" t="s">
        <v>20</v>
      </c>
      <c r="F152" s="25">
        <v>9.6579999999999995</v>
      </c>
      <c r="G152" s="22" t="s">
        <v>40</v>
      </c>
      <c r="H152" s="26">
        <v>254</v>
      </c>
      <c r="I152" s="27">
        <v>2453.13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77</v>
      </c>
      <c r="C153" s="30">
        <v>44677.386766199103</v>
      </c>
      <c r="D153" s="28" t="s">
        <v>9</v>
      </c>
      <c r="E153" s="28" t="s">
        <v>26</v>
      </c>
      <c r="F153" s="31">
        <v>100.82</v>
      </c>
      <c r="G153" s="28" t="s">
        <v>40</v>
      </c>
      <c r="H153" s="32">
        <v>736</v>
      </c>
      <c r="I153" s="33">
        <v>74203.520000000004</v>
      </c>
      <c r="J153" s="28" t="s">
        <v>22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77</v>
      </c>
      <c r="C154" s="24">
        <v>44677.387123414999</v>
      </c>
      <c r="D154" s="22" t="s">
        <v>9</v>
      </c>
      <c r="E154" s="22" t="s">
        <v>26</v>
      </c>
      <c r="F154" s="25">
        <v>100.92</v>
      </c>
      <c r="G154" s="22" t="s">
        <v>40</v>
      </c>
      <c r="H154" s="26">
        <v>640</v>
      </c>
      <c r="I154" s="27">
        <v>64588.800000000003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77</v>
      </c>
      <c r="C155" s="30">
        <v>44677.387123647401</v>
      </c>
      <c r="D155" s="28" t="s">
        <v>9</v>
      </c>
      <c r="E155" s="28" t="s">
        <v>26</v>
      </c>
      <c r="F155" s="31">
        <v>100.92</v>
      </c>
      <c r="G155" s="28" t="s">
        <v>40</v>
      </c>
      <c r="H155" s="32">
        <v>44</v>
      </c>
      <c r="I155" s="33">
        <v>4440.4799999999996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77</v>
      </c>
      <c r="C156" s="24">
        <v>44677.387181804297</v>
      </c>
      <c r="D156" s="22" t="s">
        <v>9</v>
      </c>
      <c r="E156" s="22" t="s">
        <v>26</v>
      </c>
      <c r="F156" s="25">
        <v>100.86</v>
      </c>
      <c r="G156" s="22" t="s">
        <v>40</v>
      </c>
      <c r="H156" s="26">
        <v>773</v>
      </c>
      <c r="I156" s="27">
        <v>77964.78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77</v>
      </c>
      <c r="C157" s="30">
        <v>44677.387450169903</v>
      </c>
      <c r="D157" s="28" t="s">
        <v>9</v>
      </c>
      <c r="E157" s="28" t="s">
        <v>20</v>
      </c>
      <c r="F157" s="31">
        <v>9.6539999999999999</v>
      </c>
      <c r="G157" s="28" t="s">
        <v>40</v>
      </c>
      <c r="H157" s="32">
        <v>35</v>
      </c>
      <c r="I157" s="33">
        <v>337.89</v>
      </c>
      <c r="J157" s="28" t="s">
        <v>21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77</v>
      </c>
      <c r="C158" s="24">
        <v>44677.387450174901</v>
      </c>
      <c r="D158" s="22" t="s">
        <v>9</v>
      </c>
      <c r="E158" s="22" t="s">
        <v>20</v>
      </c>
      <c r="F158" s="25">
        <v>9.6539999999999999</v>
      </c>
      <c r="G158" s="22" t="s">
        <v>40</v>
      </c>
      <c r="H158" s="26">
        <v>242</v>
      </c>
      <c r="I158" s="27">
        <v>2336.27</v>
      </c>
      <c r="J158" s="22" t="s">
        <v>21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77</v>
      </c>
      <c r="C159" s="30">
        <v>44677.3874501752</v>
      </c>
      <c r="D159" s="28" t="s">
        <v>9</v>
      </c>
      <c r="E159" s="28" t="s">
        <v>20</v>
      </c>
      <c r="F159" s="31">
        <v>9.6539999999999999</v>
      </c>
      <c r="G159" s="28" t="s">
        <v>40</v>
      </c>
      <c r="H159" s="32">
        <v>581</v>
      </c>
      <c r="I159" s="33">
        <v>5608.97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77</v>
      </c>
      <c r="C160" s="24">
        <v>44677.387450181202</v>
      </c>
      <c r="D160" s="22" t="s">
        <v>9</v>
      </c>
      <c r="E160" s="22" t="s">
        <v>20</v>
      </c>
      <c r="F160" s="25">
        <v>9.6530000000000005</v>
      </c>
      <c r="G160" s="22" t="s">
        <v>40</v>
      </c>
      <c r="H160" s="26">
        <v>135</v>
      </c>
      <c r="I160" s="27">
        <v>1303.1600000000001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77</v>
      </c>
      <c r="C161" s="30">
        <v>44677.387450268099</v>
      </c>
      <c r="D161" s="28" t="s">
        <v>9</v>
      </c>
      <c r="E161" s="28" t="s">
        <v>20</v>
      </c>
      <c r="F161" s="31">
        <v>9.6530000000000005</v>
      </c>
      <c r="G161" s="28" t="s">
        <v>40</v>
      </c>
      <c r="H161" s="32">
        <v>126</v>
      </c>
      <c r="I161" s="33">
        <v>1216.28</v>
      </c>
      <c r="J161" s="28" t="s">
        <v>21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77</v>
      </c>
      <c r="C162" s="24">
        <v>44677.387450268499</v>
      </c>
      <c r="D162" s="22" t="s">
        <v>9</v>
      </c>
      <c r="E162" s="22" t="s">
        <v>20</v>
      </c>
      <c r="F162" s="25">
        <v>9.6530000000000005</v>
      </c>
      <c r="G162" s="22" t="s">
        <v>40</v>
      </c>
      <c r="H162" s="26">
        <v>489</v>
      </c>
      <c r="I162" s="27">
        <v>4720.32</v>
      </c>
      <c r="J162" s="22" t="s">
        <v>21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77</v>
      </c>
      <c r="C163" s="30">
        <v>44677.387450268601</v>
      </c>
      <c r="D163" s="28" t="s">
        <v>9</v>
      </c>
      <c r="E163" s="28" t="s">
        <v>20</v>
      </c>
      <c r="F163" s="31">
        <v>9.6530000000000005</v>
      </c>
      <c r="G163" s="28" t="s">
        <v>40</v>
      </c>
      <c r="H163" s="32">
        <v>126</v>
      </c>
      <c r="I163" s="33">
        <v>1216.28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77</v>
      </c>
      <c r="C164" s="24">
        <v>44677.3874502779</v>
      </c>
      <c r="D164" s="22" t="s">
        <v>9</v>
      </c>
      <c r="E164" s="22" t="s">
        <v>20</v>
      </c>
      <c r="F164" s="25">
        <v>9.6530000000000005</v>
      </c>
      <c r="G164" s="22" t="s">
        <v>40</v>
      </c>
      <c r="H164" s="26">
        <v>868</v>
      </c>
      <c r="I164" s="27">
        <v>8378.7999999999993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77</v>
      </c>
      <c r="C165" s="30">
        <v>44677.387510771499</v>
      </c>
      <c r="D165" s="28" t="s">
        <v>9</v>
      </c>
      <c r="E165" s="28" t="s">
        <v>26</v>
      </c>
      <c r="F165" s="31">
        <v>100.76</v>
      </c>
      <c r="G165" s="28" t="s">
        <v>40</v>
      </c>
      <c r="H165" s="32">
        <v>738</v>
      </c>
      <c r="I165" s="33">
        <v>74360.88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77</v>
      </c>
      <c r="C166" s="24">
        <v>44677.387777064898</v>
      </c>
      <c r="D166" s="22" t="s">
        <v>9</v>
      </c>
      <c r="E166" s="22" t="s">
        <v>26</v>
      </c>
      <c r="F166" s="25">
        <v>100.76</v>
      </c>
      <c r="G166" s="22" t="s">
        <v>40</v>
      </c>
      <c r="H166" s="26">
        <v>783</v>
      </c>
      <c r="I166" s="27">
        <v>78895.08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77</v>
      </c>
      <c r="C167" s="30">
        <v>44677.388268303097</v>
      </c>
      <c r="D167" s="28" t="s">
        <v>9</v>
      </c>
      <c r="E167" s="28" t="s">
        <v>26</v>
      </c>
      <c r="F167" s="31">
        <v>100.76</v>
      </c>
      <c r="G167" s="28" t="s">
        <v>40</v>
      </c>
      <c r="H167" s="32">
        <v>697</v>
      </c>
      <c r="I167" s="33">
        <v>70229.72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77</v>
      </c>
      <c r="C168" s="24">
        <v>44677.388326471497</v>
      </c>
      <c r="D168" s="22" t="s">
        <v>9</v>
      </c>
      <c r="E168" s="22" t="s">
        <v>26</v>
      </c>
      <c r="F168" s="25">
        <v>100.76</v>
      </c>
      <c r="G168" s="22" t="s">
        <v>40</v>
      </c>
      <c r="H168" s="26">
        <v>807</v>
      </c>
      <c r="I168" s="27">
        <v>81313.320000000007</v>
      </c>
      <c r="J168" s="22" t="s">
        <v>27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77</v>
      </c>
      <c r="C169" s="30">
        <v>44677.388328795903</v>
      </c>
      <c r="D169" s="28" t="s">
        <v>9</v>
      </c>
      <c r="E169" s="28" t="s">
        <v>26</v>
      </c>
      <c r="F169" s="31">
        <v>100.76</v>
      </c>
      <c r="G169" s="28" t="s">
        <v>40</v>
      </c>
      <c r="H169" s="32">
        <v>20</v>
      </c>
      <c r="I169" s="33">
        <v>2015.2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77</v>
      </c>
      <c r="C170" s="24">
        <v>44677.388333326096</v>
      </c>
      <c r="D170" s="22" t="s">
        <v>9</v>
      </c>
      <c r="E170" s="22" t="s">
        <v>20</v>
      </c>
      <c r="F170" s="25">
        <v>9.6509999999999998</v>
      </c>
      <c r="G170" s="22" t="s">
        <v>40</v>
      </c>
      <c r="H170" s="26">
        <v>100</v>
      </c>
      <c r="I170" s="27">
        <v>965.1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77</v>
      </c>
      <c r="C171" s="30">
        <v>44677.388338140001</v>
      </c>
      <c r="D171" s="28" t="s">
        <v>9</v>
      </c>
      <c r="E171" s="28" t="s">
        <v>20</v>
      </c>
      <c r="F171" s="31">
        <v>9.6509999999999998</v>
      </c>
      <c r="G171" s="28" t="s">
        <v>40</v>
      </c>
      <c r="H171" s="32">
        <v>100</v>
      </c>
      <c r="I171" s="33">
        <v>965.1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77</v>
      </c>
      <c r="C172" s="24">
        <v>44677.388343032297</v>
      </c>
      <c r="D172" s="22" t="s">
        <v>9</v>
      </c>
      <c r="E172" s="22" t="s">
        <v>20</v>
      </c>
      <c r="F172" s="25">
        <v>9.6509999999999998</v>
      </c>
      <c r="G172" s="22" t="s">
        <v>40</v>
      </c>
      <c r="H172" s="26">
        <v>100</v>
      </c>
      <c r="I172" s="27">
        <v>965.1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77</v>
      </c>
      <c r="C173" s="30">
        <v>44677.388343033301</v>
      </c>
      <c r="D173" s="28" t="s">
        <v>9</v>
      </c>
      <c r="E173" s="28" t="s">
        <v>20</v>
      </c>
      <c r="F173" s="31">
        <v>9.6509999999999998</v>
      </c>
      <c r="G173" s="28" t="s">
        <v>40</v>
      </c>
      <c r="H173" s="32">
        <v>822</v>
      </c>
      <c r="I173" s="33">
        <v>7933.12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77</v>
      </c>
      <c r="C174" s="24">
        <v>44677.388369363798</v>
      </c>
      <c r="D174" s="22" t="s">
        <v>9</v>
      </c>
      <c r="E174" s="22" t="s">
        <v>28</v>
      </c>
      <c r="F174" s="25">
        <v>71.760000000000005</v>
      </c>
      <c r="G174" s="22" t="s">
        <v>40</v>
      </c>
      <c r="H174" s="26">
        <v>1009</v>
      </c>
      <c r="I174" s="27">
        <v>72405.84</v>
      </c>
      <c r="J174" s="22" t="s">
        <v>29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77</v>
      </c>
      <c r="C175" s="30">
        <v>44677.388378174903</v>
      </c>
      <c r="D175" s="28" t="s">
        <v>9</v>
      </c>
      <c r="E175" s="28" t="s">
        <v>20</v>
      </c>
      <c r="F175" s="31">
        <v>9.6449999999999996</v>
      </c>
      <c r="G175" s="28" t="s">
        <v>40</v>
      </c>
      <c r="H175" s="32">
        <v>332</v>
      </c>
      <c r="I175" s="33">
        <v>3202.14</v>
      </c>
      <c r="J175" s="28" t="s">
        <v>21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77</v>
      </c>
      <c r="C176" s="24">
        <v>44677.388378175201</v>
      </c>
      <c r="D176" s="22" t="s">
        <v>9</v>
      </c>
      <c r="E176" s="22" t="s">
        <v>20</v>
      </c>
      <c r="F176" s="25">
        <v>9.6449999999999996</v>
      </c>
      <c r="G176" s="22" t="s">
        <v>40</v>
      </c>
      <c r="H176" s="26">
        <v>892</v>
      </c>
      <c r="I176" s="27">
        <v>8603.34</v>
      </c>
      <c r="J176" s="22" t="s">
        <v>21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77</v>
      </c>
      <c r="C177" s="30">
        <v>44677.388694321497</v>
      </c>
      <c r="D177" s="28" t="s">
        <v>9</v>
      </c>
      <c r="E177" s="28" t="s">
        <v>26</v>
      </c>
      <c r="F177" s="31">
        <v>100.74</v>
      </c>
      <c r="G177" s="28" t="s">
        <v>40</v>
      </c>
      <c r="H177" s="32">
        <v>672</v>
      </c>
      <c r="I177" s="33">
        <v>67697.279999999999</v>
      </c>
      <c r="J177" s="28" t="s">
        <v>27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77</v>
      </c>
      <c r="C178" s="24">
        <v>44677.388959781303</v>
      </c>
      <c r="D178" s="22" t="s">
        <v>9</v>
      </c>
      <c r="E178" s="22" t="s">
        <v>26</v>
      </c>
      <c r="F178" s="25">
        <v>100.62</v>
      </c>
      <c r="G178" s="22" t="s">
        <v>40</v>
      </c>
      <c r="H178" s="26">
        <v>717</v>
      </c>
      <c r="I178" s="27">
        <v>72144.539999999994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77</v>
      </c>
      <c r="C179" s="30">
        <v>44677.389343041898</v>
      </c>
      <c r="D179" s="28" t="s">
        <v>9</v>
      </c>
      <c r="E179" s="28" t="s">
        <v>26</v>
      </c>
      <c r="F179" s="31">
        <v>100.5</v>
      </c>
      <c r="G179" s="28" t="s">
        <v>40</v>
      </c>
      <c r="H179" s="32">
        <v>656</v>
      </c>
      <c r="I179" s="33">
        <v>65928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77</v>
      </c>
      <c r="C180" s="24">
        <v>44677.3899185388</v>
      </c>
      <c r="D180" s="22" t="s">
        <v>9</v>
      </c>
      <c r="E180" s="22" t="s">
        <v>26</v>
      </c>
      <c r="F180" s="25">
        <v>100.5</v>
      </c>
      <c r="G180" s="22" t="s">
        <v>40</v>
      </c>
      <c r="H180" s="26">
        <v>278</v>
      </c>
      <c r="I180" s="27">
        <v>27939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77</v>
      </c>
      <c r="C181" s="30">
        <v>44677.389918539797</v>
      </c>
      <c r="D181" s="28" t="s">
        <v>9</v>
      </c>
      <c r="E181" s="28" t="s">
        <v>26</v>
      </c>
      <c r="F181" s="31">
        <v>100.5</v>
      </c>
      <c r="G181" s="28" t="s">
        <v>40</v>
      </c>
      <c r="H181" s="32">
        <v>444</v>
      </c>
      <c r="I181" s="33">
        <v>44622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77</v>
      </c>
      <c r="C182" s="24">
        <v>44677.389946485702</v>
      </c>
      <c r="D182" s="22" t="s">
        <v>9</v>
      </c>
      <c r="E182" s="22" t="s">
        <v>26</v>
      </c>
      <c r="F182" s="25">
        <v>100.5</v>
      </c>
      <c r="G182" s="22" t="s">
        <v>40</v>
      </c>
      <c r="H182" s="26">
        <v>100</v>
      </c>
      <c r="I182" s="27">
        <v>10050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77</v>
      </c>
      <c r="C183" s="30">
        <v>44677.389962865702</v>
      </c>
      <c r="D183" s="28" t="s">
        <v>9</v>
      </c>
      <c r="E183" s="28" t="s">
        <v>26</v>
      </c>
      <c r="F183" s="31">
        <v>100.5</v>
      </c>
      <c r="G183" s="28" t="s">
        <v>40</v>
      </c>
      <c r="H183" s="32">
        <v>736</v>
      </c>
      <c r="I183" s="33">
        <v>73968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77</v>
      </c>
      <c r="C184" s="24">
        <v>44677.390386468302</v>
      </c>
      <c r="D184" s="22" t="s">
        <v>9</v>
      </c>
      <c r="E184" s="22" t="s">
        <v>26</v>
      </c>
      <c r="F184" s="25">
        <v>100.6</v>
      </c>
      <c r="G184" s="22" t="s">
        <v>40</v>
      </c>
      <c r="H184" s="26">
        <v>708</v>
      </c>
      <c r="I184" s="27">
        <v>71224.800000000003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77</v>
      </c>
      <c r="C185" s="30">
        <v>44677.390628118803</v>
      </c>
      <c r="D185" s="28" t="s">
        <v>9</v>
      </c>
      <c r="E185" s="28" t="s">
        <v>20</v>
      </c>
      <c r="F185" s="31">
        <v>9.6340000000000003</v>
      </c>
      <c r="G185" s="28" t="s">
        <v>40</v>
      </c>
      <c r="H185" s="32">
        <v>138</v>
      </c>
      <c r="I185" s="33">
        <v>1329.49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77</v>
      </c>
      <c r="C186" s="24">
        <v>44677.3906281198</v>
      </c>
      <c r="D186" s="22" t="s">
        <v>9</v>
      </c>
      <c r="E186" s="22" t="s">
        <v>20</v>
      </c>
      <c r="F186" s="25">
        <v>9.6340000000000003</v>
      </c>
      <c r="G186" s="22" t="s">
        <v>40</v>
      </c>
      <c r="H186" s="26">
        <v>726</v>
      </c>
      <c r="I186" s="27">
        <v>6994.28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77</v>
      </c>
      <c r="C187" s="30">
        <v>44677.390629788701</v>
      </c>
      <c r="D187" s="28" t="s">
        <v>9</v>
      </c>
      <c r="E187" s="28" t="s">
        <v>20</v>
      </c>
      <c r="F187" s="31">
        <v>9.6329999999999991</v>
      </c>
      <c r="G187" s="28" t="s">
        <v>40</v>
      </c>
      <c r="H187" s="32">
        <v>1264</v>
      </c>
      <c r="I187" s="33">
        <v>12176.11</v>
      </c>
      <c r="J187" s="28" t="s">
        <v>21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77</v>
      </c>
      <c r="C188" s="24">
        <v>44677.390732245098</v>
      </c>
      <c r="D188" s="22" t="s">
        <v>9</v>
      </c>
      <c r="E188" s="22" t="s">
        <v>26</v>
      </c>
      <c r="F188" s="25">
        <v>100.56</v>
      </c>
      <c r="G188" s="22" t="s">
        <v>40</v>
      </c>
      <c r="H188" s="26">
        <v>662</v>
      </c>
      <c r="I188" s="27">
        <v>66570.720000000001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77</v>
      </c>
      <c r="C189" s="30">
        <v>44677.391101494897</v>
      </c>
      <c r="D189" s="28" t="s">
        <v>9</v>
      </c>
      <c r="E189" s="28" t="s">
        <v>26</v>
      </c>
      <c r="F189" s="31">
        <v>100.58</v>
      </c>
      <c r="G189" s="28" t="s">
        <v>40</v>
      </c>
      <c r="H189" s="32">
        <v>673</v>
      </c>
      <c r="I189" s="33">
        <v>67690.34</v>
      </c>
      <c r="J189" s="28" t="s">
        <v>27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77</v>
      </c>
      <c r="C190" s="24">
        <v>44677.391423749898</v>
      </c>
      <c r="D190" s="22" t="s">
        <v>9</v>
      </c>
      <c r="E190" s="22" t="s">
        <v>20</v>
      </c>
      <c r="F190" s="25">
        <v>9.6349999999999998</v>
      </c>
      <c r="G190" s="22" t="s">
        <v>40</v>
      </c>
      <c r="H190" s="26">
        <v>100</v>
      </c>
      <c r="I190" s="27">
        <v>963.5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77</v>
      </c>
      <c r="C191" s="30">
        <v>44677.391428898998</v>
      </c>
      <c r="D191" s="28" t="s">
        <v>9</v>
      </c>
      <c r="E191" s="28" t="s">
        <v>20</v>
      </c>
      <c r="F191" s="31">
        <v>9.6349999999999998</v>
      </c>
      <c r="G191" s="28" t="s">
        <v>40</v>
      </c>
      <c r="H191" s="32">
        <v>100</v>
      </c>
      <c r="I191" s="33">
        <v>963.5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77</v>
      </c>
      <c r="C192" s="24">
        <v>44677.3914466809</v>
      </c>
      <c r="D192" s="22" t="s">
        <v>9</v>
      </c>
      <c r="E192" s="22" t="s">
        <v>20</v>
      </c>
      <c r="F192" s="25">
        <v>9.6349999999999998</v>
      </c>
      <c r="G192" s="22" t="s">
        <v>40</v>
      </c>
      <c r="H192" s="26">
        <v>100</v>
      </c>
      <c r="I192" s="27">
        <v>963.5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77</v>
      </c>
      <c r="C193" s="30">
        <v>44677.392083491402</v>
      </c>
      <c r="D193" s="28" t="s">
        <v>9</v>
      </c>
      <c r="E193" s="28" t="s">
        <v>26</v>
      </c>
      <c r="F193" s="31">
        <v>100.58</v>
      </c>
      <c r="G193" s="28" t="s">
        <v>40</v>
      </c>
      <c r="H193" s="32">
        <v>411</v>
      </c>
      <c r="I193" s="33">
        <v>41338.379999999997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77</v>
      </c>
      <c r="C194" s="24">
        <v>44677.39208351</v>
      </c>
      <c r="D194" s="22" t="s">
        <v>9</v>
      </c>
      <c r="E194" s="22" t="s">
        <v>26</v>
      </c>
      <c r="F194" s="25">
        <v>100.58</v>
      </c>
      <c r="G194" s="22" t="s">
        <v>40</v>
      </c>
      <c r="H194" s="26">
        <v>411</v>
      </c>
      <c r="I194" s="27">
        <v>41338.379999999997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77</v>
      </c>
      <c r="C195" s="30">
        <v>44677.392720424701</v>
      </c>
      <c r="D195" s="28" t="s">
        <v>9</v>
      </c>
      <c r="E195" s="28" t="s">
        <v>26</v>
      </c>
      <c r="F195" s="31">
        <v>100.7</v>
      </c>
      <c r="G195" s="28" t="s">
        <v>40</v>
      </c>
      <c r="H195" s="32">
        <v>436</v>
      </c>
      <c r="I195" s="33">
        <v>43905.2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77</v>
      </c>
      <c r="C196" s="24">
        <v>44677.3927206179</v>
      </c>
      <c r="D196" s="22" t="s">
        <v>9</v>
      </c>
      <c r="E196" s="22" t="s">
        <v>26</v>
      </c>
      <c r="F196" s="25">
        <v>100.7</v>
      </c>
      <c r="G196" s="22" t="s">
        <v>40</v>
      </c>
      <c r="H196" s="26">
        <v>436</v>
      </c>
      <c r="I196" s="27">
        <v>43905.2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77</v>
      </c>
      <c r="C197" s="30">
        <v>44677.3927206179</v>
      </c>
      <c r="D197" s="28" t="s">
        <v>9</v>
      </c>
      <c r="E197" s="28" t="s">
        <v>26</v>
      </c>
      <c r="F197" s="31">
        <v>100.7</v>
      </c>
      <c r="G197" s="28" t="s">
        <v>40</v>
      </c>
      <c r="H197" s="32">
        <v>1064</v>
      </c>
      <c r="I197" s="33">
        <v>107144.8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77</v>
      </c>
      <c r="C198" s="24">
        <v>44677.392729116</v>
      </c>
      <c r="D198" s="22" t="s">
        <v>9</v>
      </c>
      <c r="E198" s="22" t="s">
        <v>26</v>
      </c>
      <c r="F198" s="25">
        <v>100.7</v>
      </c>
      <c r="G198" s="22" t="s">
        <v>40</v>
      </c>
      <c r="H198" s="26">
        <v>181</v>
      </c>
      <c r="I198" s="27">
        <v>18226.7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77</v>
      </c>
      <c r="C199" s="30">
        <v>44677.392780527298</v>
      </c>
      <c r="D199" s="28" t="s">
        <v>9</v>
      </c>
      <c r="E199" s="28" t="s">
        <v>26</v>
      </c>
      <c r="F199" s="31">
        <v>100.7</v>
      </c>
      <c r="G199" s="28" t="s">
        <v>40</v>
      </c>
      <c r="H199" s="32">
        <v>477</v>
      </c>
      <c r="I199" s="33">
        <v>48033.9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77</v>
      </c>
      <c r="C200" s="24">
        <v>44677.392780535003</v>
      </c>
      <c r="D200" s="22" t="s">
        <v>9</v>
      </c>
      <c r="E200" s="22" t="s">
        <v>26</v>
      </c>
      <c r="F200" s="25">
        <v>100.7</v>
      </c>
      <c r="G200" s="22" t="s">
        <v>40</v>
      </c>
      <c r="H200" s="26">
        <v>477</v>
      </c>
      <c r="I200" s="27">
        <v>48033.9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77</v>
      </c>
      <c r="C201" s="30">
        <v>44677.392780769303</v>
      </c>
      <c r="D201" s="28" t="s">
        <v>9</v>
      </c>
      <c r="E201" s="28" t="s">
        <v>26</v>
      </c>
      <c r="F201" s="31">
        <v>100.7</v>
      </c>
      <c r="G201" s="28" t="s">
        <v>40</v>
      </c>
      <c r="H201" s="32">
        <v>202</v>
      </c>
      <c r="I201" s="33">
        <v>20341.400000000001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77</v>
      </c>
      <c r="C202" s="24">
        <v>44677.392806214797</v>
      </c>
      <c r="D202" s="22" t="s">
        <v>9</v>
      </c>
      <c r="E202" s="22" t="s">
        <v>20</v>
      </c>
      <c r="F202" s="25">
        <v>9.6530000000000005</v>
      </c>
      <c r="G202" s="22" t="s">
        <v>40</v>
      </c>
      <c r="H202" s="26">
        <v>100</v>
      </c>
      <c r="I202" s="27">
        <v>965.3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77</v>
      </c>
      <c r="C203" s="30">
        <v>44677.392806215998</v>
      </c>
      <c r="D203" s="28" t="s">
        <v>9</v>
      </c>
      <c r="E203" s="28" t="s">
        <v>20</v>
      </c>
      <c r="F203" s="31">
        <v>9.6530000000000005</v>
      </c>
      <c r="G203" s="28" t="s">
        <v>40</v>
      </c>
      <c r="H203" s="32">
        <v>762</v>
      </c>
      <c r="I203" s="33">
        <v>7355.59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77</v>
      </c>
      <c r="C204" s="24">
        <v>44677.392806215998</v>
      </c>
      <c r="D204" s="22" t="s">
        <v>9</v>
      </c>
      <c r="E204" s="22" t="s">
        <v>20</v>
      </c>
      <c r="F204" s="25">
        <v>9.6530000000000005</v>
      </c>
      <c r="G204" s="22" t="s">
        <v>40</v>
      </c>
      <c r="H204" s="26">
        <v>842</v>
      </c>
      <c r="I204" s="27">
        <v>8127.83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77</v>
      </c>
      <c r="C205" s="30">
        <v>44677.392810007397</v>
      </c>
      <c r="D205" s="28" t="s">
        <v>9</v>
      </c>
      <c r="E205" s="28" t="s">
        <v>20</v>
      </c>
      <c r="F205" s="31">
        <v>9.6519999999999992</v>
      </c>
      <c r="G205" s="28" t="s">
        <v>40</v>
      </c>
      <c r="H205" s="32">
        <v>602</v>
      </c>
      <c r="I205" s="33">
        <v>5810.5</v>
      </c>
      <c r="J205" s="28" t="s">
        <v>21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77</v>
      </c>
      <c r="C206" s="24">
        <v>44677.392810007601</v>
      </c>
      <c r="D206" s="22" t="s">
        <v>9</v>
      </c>
      <c r="E206" s="22" t="s">
        <v>20</v>
      </c>
      <c r="F206" s="25">
        <v>9.6519999999999992</v>
      </c>
      <c r="G206" s="22" t="s">
        <v>40</v>
      </c>
      <c r="H206" s="26">
        <v>618</v>
      </c>
      <c r="I206" s="27">
        <v>5964.94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77</v>
      </c>
      <c r="C207" s="30">
        <v>44677.393525013598</v>
      </c>
      <c r="D207" s="28" t="s">
        <v>9</v>
      </c>
      <c r="E207" s="28" t="s">
        <v>26</v>
      </c>
      <c r="F207" s="31">
        <v>100.5</v>
      </c>
      <c r="G207" s="28" t="s">
        <v>40</v>
      </c>
      <c r="H207" s="32">
        <v>907</v>
      </c>
      <c r="I207" s="33">
        <v>91153.5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77</v>
      </c>
      <c r="C208" s="24">
        <v>44677.393525014602</v>
      </c>
      <c r="D208" s="22" t="s">
        <v>9</v>
      </c>
      <c r="E208" s="22" t="s">
        <v>26</v>
      </c>
      <c r="F208" s="25">
        <v>100.5</v>
      </c>
      <c r="G208" s="22" t="s">
        <v>40</v>
      </c>
      <c r="H208" s="26">
        <v>99</v>
      </c>
      <c r="I208" s="27">
        <v>9949.5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77</v>
      </c>
      <c r="C209" s="30">
        <v>44677.394027714698</v>
      </c>
      <c r="D209" s="28" t="s">
        <v>9</v>
      </c>
      <c r="E209" s="28" t="s">
        <v>20</v>
      </c>
      <c r="F209" s="31">
        <v>9.6440000000000001</v>
      </c>
      <c r="G209" s="28" t="s">
        <v>40</v>
      </c>
      <c r="H209" s="32">
        <v>1055</v>
      </c>
      <c r="I209" s="33">
        <v>10174.42</v>
      </c>
      <c r="J209" s="28" t="s">
        <v>21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77</v>
      </c>
      <c r="C210" s="24">
        <v>44677.394031882999</v>
      </c>
      <c r="D210" s="22" t="s">
        <v>9</v>
      </c>
      <c r="E210" s="22" t="s">
        <v>26</v>
      </c>
      <c r="F210" s="25">
        <v>100.56</v>
      </c>
      <c r="G210" s="22" t="s">
        <v>40</v>
      </c>
      <c r="H210" s="26">
        <v>1112</v>
      </c>
      <c r="I210" s="27">
        <v>111822.72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77</v>
      </c>
      <c r="C211" s="30">
        <v>44677.394503713796</v>
      </c>
      <c r="D211" s="28" t="s">
        <v>9</v>
      </c>
      <c r="E211" s="28" t="s">
        <v>26</v>
      </c>
      <c r="F211" s="31">
        <v>100.58</v>
      </c>
      <c r="G211" s="28" t="s">
        <v>40</v>
      </c>
      <c r="H211" s="32">
        <v>754</v>
      </c>
      <c r="I211" s="33">
        <v>75837.320000000007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77</v>
      </c>
      <c r="C212" s="24">
        <v>44677.394503713796</v>
      </c>
      <c r="D212" s="22" t="s">
        <v>9</v>
      </c>
      <c r="E212" s="22" t="s">
        <v>26</v>
      </c>
      <c r="F212" s="25">
        <v>100.58</v>
      </c>
      <c r="G212" s="22" t="s">
        <v>40</v>
      </c>
      <c r="H212" s="26">
        <v>208</v>
      </c>
      <c r="I212" s="27">
        <v>20920.64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77</v>
      </c>
      <c r="C213" s="30">
        <v>44677.394549466997</v>
      </c>
      <c r="D213" s="28" t="s">
        <v>9</v>
      </c>
      <c r="E213" s="28" t="s">
        <v>20</v>
      </c>
      <c r="F213" s="31">
        <v>9.641</v>
      </c>
      <c r="G213" s="28" t="s">
        <v>40</v>
      </c>
      <c r="H213" s="32">
        <v>939</v>
      </c>
      <c r="I213" s="33">
        <v>9052.9</v>
      </c>
      <c r="J213" s="28" t="s">
        <v>21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77</v>
      </c>
      <c r="C214" s="24">
        <v>44677.394981540099</v>
      </c>
      <c r="D214" s="22" t="s">
        <v>9</v>
      </c>
      <c r="E214" s="22" t="s">
        <v>26</v>
      </c>
      <c r="F214" s="25">
        <v>100.48</v>
      </c>
      <c r="G214" s="22" t="s">
        <v>40</v>
      </c>
      <c r="H214" s="26">
        <v>800</v>
      </c>
      <c r="I214" s="27">
        <v>80384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77</v>
      </c>
      <c r="C215" s="30">
        <v>44677.394981541103</v>
      </c>
      <c r="D215" s="28" t="s">
        <v>9</v>
      </c>
      <c r="E215" s="28" t="s">
        <v>26</v>
      </c>
      <c r="F215" s="31">
        <v>100.48</v>
      </c>
      <c r="G215" s="28" t="s">
        <v>40</v>
      </c>
      <c r="H215" s="32">
        <v>208</v>
      </c>
      <c r="I215" s="33">
        <v>20899.84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77</v>
      </c>
      <c r="C216" s="24">
        <v>44677.395849337001</v>
      </c>
      <c r="D216" s="22" t="s">
        <v>9</v>
      </c>
      <c r="E216" s="22" t="s">
        <v>26</v>
      </c>
      <c r="F216" s="25">
        <v>100.58</v>
      </c>
      <c r="G216" s="22" t="s">
        <v>40</v>
      </c>
      <c r="H216" s="26">
        <v>1194</v>
      </c>
      <c r="I216" s="27">
        <v>120092.52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77</v>
      </c>
      <c r="C217" s="30">
        <v>44677.395850233399</v>
      </c>
      <c r="D217" s="28" t="s">
        <v>9</v>
      </c>
      <c r="E217" s="28" t="s">
        <v>26</v>
      </c>
      <c r="F217" s="31">
        <v>100.56</v>
      </c>
      <c r="G217" s="28" t="s">
        <v>40</v>
      </c>
      <c r="H217" s="32">
        <v>788</v>
      </c>
      <c r="I217" s="33">
        <v>79241.279999999999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77</v>
      </c>
      <c r="C218" s="24">
        <v>44677.395850444598</v>
      </c>
      <c r="D218" s="22" t="s">
        <v>9</v>
      </c>
      <c r="E218" s="22" t="s">
        <v>20</v>
      </c>
      <c r="F218" s="25">
        <v>9.6440000000000001</v>
      </c>
      <c r="G218" s="22" t="s">
        <v>40</v>
      </c>
      <c r="H218" s="26">
        <v>1021</v>
      </c>
      <c r="I218" s="27">
        <v>9846.52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77</v>
      </c>
      <c r="C219" s="30">
        <v>44677.395854436603</v>
      </c>
      <c r="D219" s="28" t="s">
        <v>9</v>
      </c>
      <c r="E219" s="28" t="s">
        <v>26</v>
      </c>
      <c r="F219" s="31">
        <v>100.56</v>
      </c>
      <c r="G219" s="28" t="s">
        <v>40</v>
      </c>
      <c r="H219" s="32">
        <v>247</v>
      </c>
      <c r="I219" s="33">
        <v>24838.32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77</v>
      </c>
      <c r="C220" s="24">
        <v>44677.395854864597</v>
      </c>
      <c r="D220" s="22" t="s">
        <v>9</v>
      </c>
      <c r="E220" s="22" t="s">
        <v>20</v>
      </c>
      <c r="F220" s="25">
        <v>9.6430000000000007</v>
      </c>
      <c r="G220" s="22" t="s">
        <v>40</v>
      </c>
      <c r="H220" s="26">
        <v>852</v>
      </c>
      <c r="I220" s="27">
        <v>8215.84</v>
      </c>
      <c r="J220" s="22" t="s">
        <v>21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77</v>
      </c>
      <c r="C221" s="30">
        <v>44677.395854864801</v>
      </c>
      <c r="D221" s="28" t="s">
        <v>9</v>
      </c>
      <c r="E221" s="28" t="s">
        <v>20</v>
      </c>
      <c r="F221" s="31">
        <v>9.6430000000000007</v>
      </c>
      <c r="G221" s="28" t="s">
        <v>40</v>
      </c>
      <c r="H221" s="32">
        <v>154</v>
      </c>
      <c r="I221" s="33">
        <v>1485.02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77</v>
      </c>
      <c r="C222" s="24">
        <v>44677.396842673603</v>
      </c>
      <c r="D222" s="22" t="s">
        <v>9</v>
      </c>
      <c r="E222" s="22" t="s">
        <v>26</v>
      </c>
      <c r="F222" s="25">
        <v>100.76</v>
      </c>
      <c r="G222" s="22" t="s">
        <v>40</v>
      </c>
      <c r="H222" s="26">
        <v>930</v>
      </c>
      <c r="I222" s="27">
        <v>93706.8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77</v>
      </c>
      <c r="C223" s="30">
        <v>44677.3970584778</v>
      </c>
      <c r="D223" s="28" t="s">
        <v>9</v>
      </c>
      <c r="E223" s="28" t="s">
        <v>20</v>
      </c>
      <c r="F223" s="31">
        <v>9.66</v>
      </c>
      <c r="G223" s="28" t="s">
        <v>40</v>
      </c>
      <c r="H223" s="32">
        <v>741</v>
      </c>
      <c r="I223" s="33">
        <v>7158.06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77</v>
      </c>
      <c r="C224" s="24">
        <v>44677.397058479401</v>
      </c>
      <c r="D224" s="22" t="s">
        <v>9</v>
      </c>
      <c r="E224" s="22" t="s">
        <v>20</v>
      </c>
      <c r="F224" s="25">
        <v>9.66</v>
      </c>
      <c r="G224" s="22" t="s">
        <v>40</v>
      </c>
      <c r="H224" s="26">
        <v>179</v>
      </c>
      <c r="I224" s="27">
        <v>1729.14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77</v>
      </c>
      <c r="C225" s="30">
        <v>44677.397058479699</v>
      </c>
      <c r="D225" s="28" t="s">
        <v>9</v>
      </c>
      <c r="E225" s="28" t="s">
        <v>20</v>
      </c>
      <c r="F225" s="31">
        <v>9.66</v>
      </c>
      <c r="G225" s="28" t="s">
        <v>40</v>
      </c>
      <c r="H225" s="32">
        <v>151</v>
      </c>
      <c r="I225" s="33">
        <v>1458.66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77</v>
      </c>
      <c r="C226" s="24">
        <v>44677.397079084403</v>
      </c>
      <c r="D226" s="22" t="s">
        <v>9</v>
      </c>
      <c r="E226" s="22" t="s">
        <v>26</v>
      </c>
      <c r="F226" s="25">
        <v>100.68</v>
      </c>
      <c r="G226" s="22" t="s">
        <v>40</v>
      </c>
      <c r="H226" s="26">
        <v>800</v>
      </c>
      <c r="I226" s="27">
        <v>80544</v>
      </c>
      <c r="J226" s="22" t="s">
        <v>27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77</v>
      </c>
      <c r="C227" s="30">
        <v>44677.3970790846</v>
      </c>
      <c r="D227" s="28" t="s">
        <v>9</v>
      </c>
      <c r="E227" s="28" t="s">
        <v>26</v>
      </c>
      <c r="F227" s="31">
        <v>100.68</v>
      </c>
      <c r="G227" s="28" t="s">
        <v>40</v>
      </c>
      <c r="H227" s="32">
        <v>288</v>
      </c>
      <c r="I227" s="33">
        <v>28995.84</v>
      </c>
      <c r="J227" s="28" t="s">
        <v>27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77</v>
      </c>
      <c r="C228" s="24">
        <v>44677.398184933598</v>
      </c>
      <c r="D228" s="22" t="s">
        <v>9</v>
      </c>
      <c r="E228" s="22" t="s">
        <v>26</v>
      </c>
      <c r="F228" s="25">
        <v>100.9</v>
      </c>
      <c r="G228" s="22" t="s">
        <v>40</v>
      </c>
      <c r="H228" s="26">
        <v>785</v>
      </c>
      <c r="I228" s="27">
        <v>79206.5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77</v>
      </c>
      <c r="C229" s="30">
        <v>44677.398184933903</v>
      </c>
      <c r="D229" s="28" t="s">
        <v>9</v>
      </c>
      <c r="E229" s="28" t="s">
        <v>26</v>
      </c>
      <c r="F229" s="31">
        <v>100.9</v>
      </c>
      <c r="G229" s="28" t="s">
        <v>40</v>
      </c>
      <c r="H229" s="32">
        <v>248</v>
      </c>
      <c r="I229" s="33">
        <v>25023.200000000001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77</v>
      </c>
      <c r="C230" s="24">
        <v>44677.398329021598</v>
      </c>
      <c r="D230" s="22" t="s">
        <v>9</v>
      </c>
      <c r="E230" s="22" t="s">
        <v>20</v>
      </c>
      <c r="F230" s="25">
        <v>9.6829999999999998</v>
      </c>
      <c r="G230" s="22" t="s">
        <v>40</v>
      </c>
      <c r="H230" s="26">
        <v>1044</v>
      </c>
      <c r="I230" s="27">
        <v>10109.049999999999</v>
      </c>
      <c r="J230" s="22" t="s">
        <v>23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77</v>
      </c>
      <c r="C231" s="30">
        <v>44677.398329126598</v>
      </c>
      <c r="D231" s="28" t="s">
        <v>9</v>
      </c>
      <c r="E231" s="28" t="s">
        <v>20</v>
      </c>
      <c r="F231" s="31">
        <v>9.6829999999999998</v>
      </c>
      <c r="G231" s="28" t="s">
        <v>40</v>
      </c>
      <c r="H231" s="32">
        <v>948</v>
      </c>
      <c r="I231" s="33">
        <v>9179.48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77</v>
      </c>
      <c r="C232" s="24">
        <v>44677.398658820697</v>
      </c>
      <c r="D232" s="22" t="s">
        <v>9</v>
      </c>
      <c r="E232" s="22" t="s">
        <v>26</v>
      </c>
      <c r="F232" s="25">
        <v>100.78</v>
      </c>
      <c r="G232" s="22" t="s">
        <v>40</v>
      </c>
      <c r="H232" s="26">
        <v>1008</v>
      </c>
      <c r="I232" s="27">
        <v>101586.24000000001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77</v>
      </c>
      <c r="C233" s="30">
        <v>44677.3987651836</v>
      </c>
      <c r="D233" s="28" t="s">
        <v>9</v>
      </c>
      <c r="E233" s="28" t="s">
        <v>26</v>
      </c>
      <c r="F233" s="31">
        <v>100.74</v>
      </c>
      <c r="G233" s="28" t="s">
        <v>40</v>
      </c>
      <c r="H233" s="32">
        <v>958</v>
      </c>
      <c r="I233" s="33">
        <v>96508.92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77</v>
      </c>
      <c r="C234" s="24">
        <v>44677.400297041902</v>
      </c>
      <c r="D234" s="22" t="s">
        <v>9</v>
      </c>
      <c r="E234" s="22" t="s">
        <v>28</v>
      </c>
      <c r="F234" s="25">
        <v>71.94</v>
      </c>
      <c r="G234" s="22" t="s">
        <v>40</v>
      </c>
      <c r="H234" s="26">
        <v>909</v>
      </c>
      <c r="I234" s="27">
        <v>65393.46</v>
      </c>
      <c r="J234" s="22" t="s">
        <v>29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77</v>
      </c>
      <c r="C235" s="30">
        <v>44677.400377963902</v>
      </c>
      <c r="D235" s="28" t="s">
        <v>9</v>
      </c>
      <c r="E235" s="28" t="s">
        <v>26</v>
      </c>
      <c r="F235" s="31">
        <v>100.66</v>
      </c>
      <c r="G235" s="28" t="s">
        <v>40</v>
      </c>
      <c r="H235" s="32">
        <v>143</v>
      </c>
      <c r="I235" s="33">
        <v>14394.38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77</v>
      </c>
      <c r="C236" s="24">
        <v>44677.400377964397</v>
      </c>
      <c r="D236" s="22" t="s">
        <v>9</v>
      </c>
      <c r="E236" s="22" t="s">
        <v>26</v>
      </c>
      <c r="F236" s="25">
        <v>100.66</v>
      </c>
      <c r="G236" s="22" t="s">
        <v>40</v>
      </c>
      <c r="H236" s="26">
        <v>143</v>
      </c>
      <c r="I236" s="27">
        <v>14394.38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77</v>
      </c>
      <c r="C237" s="30">
        <v>44677.400377964397</v>
      </c>
      <c r="D237" s="28" t="s">
        <v>9</v>
      </c>
      <c r="E237" s="28" t="s">
        <v>26</v>
      </c>
      <c r="F237" s="31">
        <v>100.66</v>
      </c>
      <c r="G237" s="28" t="s">
        <v>40</v>
      </c>
      <c r="H237" s="32">
        <v>33</v>
      </c>
      <c r="I237" s="33">
        <v>3321.78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77</v>
      </c>
      <c r="C238" s="24">
        <v>44677.4003779657</v>
      </c>
      <c r="D238" s="22" t="s">
        <v>9</v>
      </c>
      <c r="E238" s="22" t="s">
        <v>26</v>
      </c>
      <c r="F238" s="25">
        <v>100.66</v>
      </c>
      <c r="G238" s="22" t="s">
        <v>40</v>
      </c>
      <c r="H238" s="26">
        <v>143</v>
      </c>
      <c r="I238" s="27">
        <v>14394.38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77</v>
      </c>
      <c r="C239" s="30">
        <v>44677.400377966202</v>
      </c>
      <c r="D239" s="28" t="s">
        <v>9</v>
      </c>
      <c r="E239" s="28" t="s">
        <v>26</v>
      </c>
      <c r="F239" s="31">
        <v>100.66</v>
      </c>
      <c r="G239" s="28" t="s">
        <v>40</v>
      </c>
      <c r="H239" s="32">
        <v>143</v>
      </c>
      <c r="I239" s="33">
        <v>14394.38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77</v>
      </c>
      <c r="C240" s="24">
        <v>44677.400377966798</v>
      </c>
      <c r="D240" s="22" t="s">
        <v>9</v>
      </c>
      <c r="E240" s="22" t="s">
        <v>26</v>
      </c>
      <c r="F240" s="25">
        <v>100.66</v>
      </c>
      <c r="G240" s="22" t="s">
        <v>40</v>
      </c>
      <c r="H240" s="26">
        <v>143</v>
      </c>
      <c r="I240" s="27">
        <v>14394.38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77</v>
      </c>
      <c r="C241" s="30">
        <v>44677.400377967198</v>
      </c>
      <c r="D241" s="28" t="s">
        <v>9</v>
      </c>
      <c r="E241" s="28" t="s">
        <v>26</v>
      </c>
      <c r="F241" s="31">
        <v>100.66</v>
      </c>
      <c r="G241" s="28" t="s">
        <v>40</v>
      </c>
      <c r="H241" s="32">
        <v>30</v>
      </c>
      <c r="I241" s="33">
        <v>3019.8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77</v>
      </c>
      <c r="C242" s="24">
        <v>44677.4003779677</v>
      </c>
      <c r="D242" s="22" t="s">
        <v>9</v>
      </c>
      <c r="E242" s="22" t="s">
        <v>26</v>
      </c>
      <c r="F242" s="25">
        <v>100.66</v>
      </c>
      <c r="G242" s="22" t="s">
        <v>40</v>
      </c>
      <c r="H242" s="26">
        <v>113</v>
      </c>
      <c r="I242" s="27">
        <v>11374.58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77</v>
      </c>
      <c r="C243" s="30">
        <v>44677.4003779677</v>
      </c>
      <c r="D243" s="28" t="s">
        <v>9</v>
      </c>
      <c r="E243" s="28" t="s">
        <v>26</v>
      </c>
      <c r="F243" s="31">
        <v>100.66</v>
      </c>
      <c r="G243" s="28" t="s">
        <v>40</v>
      </c>
      <c r="H243" s="32">
        <v>30</v>
      </c>
      <c r="I243" s="33">
        <v>3019.8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77</v>
      </c>
      <c r="C244" s="24">
        <v>44677.400377968799</v>
      </c>
      <c r="D244" s="22" t="s">
        <v>9</v>
      </c>
      <c r="E244" s="22" t="s">
        <v>26</v>
      </c>
      <c r="F244" s="25">
        <v>100.66</v>
      </c>
      <c r="G244" s="22" t="s">
        <v>40</v>
      </c>
      <c r="H244" s="26">
        <v>143</v>
      </c>
      <c r="I244" s="27">
        <v>14394.38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77</v>
      </c>
      <c r="C245" s="30">
        <v>44677.400378078499</v>
      </c>
      <c r="D245" s="28" t="s">
        <v>9</v>
      </c>
      <c r="E245" s="28" t="s">
        <v>26</v>
      </c>
      <c r="F245" s="31">
        <v>100.66</v>
      </c>
      <c r="G245" s="28" t="s">
        <v>40</v>
      </c>
      <c r="H245" s="32">
        <v>302</v>
      </c>
      <c r="I245" s="33">
        <v>30399.32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77</v>
      </c>
      <c r="C246" s="24">
        <v>44677.400378078499</v>
      </c>
      <c r="D246" s="22" t="s">
        <v>9</v>
      </c>
      <c r="E246" s="22" t="s">
        <v>26</v>
      </c>
      <c r="F246" s="25">
        <v>100.66</v>
      </c>
      <c r="G246" s="22" t="s">
        <v>40</v>
      </c>
      <c r="H246" s="26">
        <v>302</v>
      </c>
      <c r="I246" s="27">
        <v>30399.32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77</v>
      </c>
      <c r="C247" s="30">
        <v>44677.400378079998</v>
      </c>
      <c r="D247" s="28" t="s">
        <v>9</v>
      </c>
      <c r="E247" s="28" t="s">
        <v>26</v>
      </c>
      <c r="F247" s="31">
        <v>100.66</v>
      </c>
      <c r="G247" s="28" t="s">
        <v>40</v>
      </c>
      <c r="H247" s="32">
        <v>302</v>
      </c>
      <c r="I247" s="33">
        <v>30399.32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77</v>
      </c>
      <c r="C248" s="24">
        <v>44677.400378080201</v>
      </c>
      <c r="D248" s="22" t="s">
        <v>9</v>
      </c>
      <c r="E248" s="22" t="s">
        <v>26</v>
      </c>
      <c r="F248" s="25">
        <v>100.66</v>
      </c>
      <c r="G248" s="22" t="s">
        <v>40</v>
      </c>
      <c r="H248" s="26">
        <v>20</v>
      </c>
      <c r="I248" s="27">
        <v>2013.2</v>
      </c>
      <c r="J248" s="22" t="s">
        <v>27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77</v>
      </c>
      <c r="C249" s="30">
        <v>44677.400378158301</v>
      </c>
      <c r="D249" s="28" t="s">
        <v>9</v>
      </c>
      <c r="E249" s="28" t="s">
        <v>26</v>
      </c>
      <c r="F249" s="31">
        <v>100.66</v>
      </c>
      <c r="G249" s="28" t="s">
        <v>40</v>
      </c>
      <c r="H249" s="32">
        <v>22</v>
      </c>
      <c r="I249" s="33">
        <v>2214.52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77</v>
      </c>
      <c r="C250" s="24">
        <v>44677.400999392201</v>
      </c>
      <c r="D250" s="22" t="s">
        <v>9</v>
      </c>
      <c r="E250" s="22" t="s">
        <v>26</v>
      </c>
      <c r="F250" s="25">
        <v>100.78</v>
      </c>
      <c r="G250" s="22" t="s">
        <v>40</v>
      </c>
      <c r="H250" s="26">
        <v>299</v>
      </c>
      <c r="I250" s="27">
        <v>30133.22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77</v>
      </c>
      <c r="C251" s="30">
        <v>44677.400999393503</v>
      </c>
      <c r="D251" s="28" t="s">
        <v>9</v>
      </c>
      <c r="E251" s="28" t="s">
        <v>26</v>
      </c>
      <c r="F251" s="31">
        <v>100.78</v>
      </c>
      <c r="G251" s="28" t="s">
        <v>40</v>
      </c>
      <c r="H251" s="32">
        <v>181</v>
      </c>
      <c r="I251" s="33">
        <v>18241.18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77</v>
      </c>
      <c r="C252" s="24">
        <v>44677.4009993945</v>
      </c>
      <c r="D252" s="22" t="s">
        <v>9</v>
      </c>
      <c r="E252" s="22" t="s">
        <v>26</v>
      </c>
      <c r="F252" s="25">
        <v>100.78</v>
      </c>
      <c r="G252" s="22" t="s">
        <v>40</v>
      </c>
      <c r="H252" s="26">
        <v>181</v>
      </c>
      <c r="I252" s="27">
        <v>18241.18</v>
      </c>
      <c r="J252" s="22" t="s">
        <v>22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77</v>
      </c>
      <c r="C253" s="30">
        <v>44677.400999394602</v>
      </c>
      <c r="D253" s="28" t="s">
        <v>9</v>
      </c>
      <c r="E253" s="28" t="s">
        <v>26</v>
      </c>
      <c r="F253" s="31">
        <v>100.78</v>
      </c>
      <c r="G253" s="28" t="s">
        <v>40</v>
      </c>
      <c r="H253" s="32">
        <v>299</v>
      </c>
      <c r="I253" s="33">
        <v>30133.22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77</v>
      </c>
      <c r="C254" s="24">
        <v>44677.400999394602</v>
      </c>
      <c r="D254" s="22" t="s">
        <v>9</v>
      </c>
      <c r="E254" s="22" t="s">
        <v>26</v>
      </c>
      <c r="F254" s="25">
        <v>100.78</v>
      </c>
      <c r="G254" s="22" t="s">
        <v>40</v>
      </c>
      <c r="H254" s="26">
        <v>181</v>
      </c>
      <c r="I254" s="27">
        <v>18241.18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77</v>
      </c>
      <c r="C255" s="30">
        <v>44677.400999395497</v>
      </c>
      <c r="D255" s="28" t="s">
        <v>9</v>
      </c>
      <c r="E255" s="28" t="s">
        <v>26</v>
      </c>
      <c r="F255" s="31">
        <v>100.78</v>
      </c>
      <c r="G255" s="28" t="s">
        <v>40</v>
      </c>
      <c r="H255" s="32">
        <v>27</v>
      </c>
      <c r="I255" s="33">
        <v>2721.06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77</v>
      </c>
      <c r="C256" s="24">
        <v>44677.4012964699</v>
      </c>
      <c r="D256" s="22" t="s">
        <v>9</v>
      </c>
      <c r="E256" s="22" t="s">
        <v>26</v>
      </c>
      <c r="F256" s="25">
        <v>100.78</v>
      </c>
      <c r="G256" s="22" t="s">
        <v>40</v>
      </c>
      <c r="H256" s="26">
        <v>525</v>
      </c>
      <c r="I256" s="27">
        <v>52909.5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77</v>
      </c>
      <c r="C257" s="30">
        <v>44677.401416655302</v>
      </c>
      <c r="D257" s="28" t="s">
        <v>9</v>
      </c>
      <c r="E257" s="28" t="s">
        <v>20</v>
      </c>
      <c r="F257" s="31">
        <v>9.6739999999999995</v>
      </c>
      <c r="G257" s="28" t="s">
        <v>40</v>
      </c>
      <c r="H257" s="32">
        <v>993</v>
      </c>
      <c r="I257" s="33">
        <v>9606.2800000000007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77</v>
      </c>
      <c r="C258" s="24">
        <v>44677.40177289</v>
      </c>
      <c r="D258" s="22" t="s">
        <v>9</v>
      </c>
      <c r="E258" s="22" t="s">
        <v>26</v>
      </c>
      <c r="F258" s="25">
        <v>100.72</v>
      </c>
      <c r="G258" s="22" t="s">
        <v>40</v>
      </c>
      <c r="H258" s="26">
        <v>1006</v>
      </c>
      <c r="I258" s="27">
        <v>101324.32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77</v>
      </c>
      <c r="C259" s="30">
        <v>44677.4021357659</v>
      </c>
      <c r="D259" s="28" t="s">
        <v>9</v>
      </c>
      <c r="E259" s="28" t="s">
        <v>26</v>
      </c>
      <c r="F259" s="31">
        <v>100.72</v>
      </c>
      <c r="G259" s="28" t="s">
        <v>40</v>
      </c>
      <c r="H259" s="32">
        <v>950</v>
      </c>
      <c r="I259" s="33">
        <v>95684</v>
      </c>
      <c r="J259" s="28" t="s">
        <v>27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77</v>
      </c>
      <c r="C260" s="24">
        <v>44677.402511814696</v>
      </c>
      <c r="D260" s="22" t="s">
        <v>9</v>
      </c>
      <c r="E260" s="22" t="s">
        <v>26</v>
      </c>
      <c r="F260" s="25">
        <v>100.74</v>
      </c>
      <c r="G260" s="22" t="s">
        <v>40</v>
      </c>
      <c r="H260" s="26">
        <v>1000</v>
      </c>
      <c r="I260" s="27">
        <v>100740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77</v>
      </c>
      <c r="C261" s="30">
        <v>44677.402511815002</v>
      </c>
      <c r="D261" s="28" t="s">
        <v>9</v>
      </c>
      <c r="E261" s="28" t="s">
        <v>26</v>
      </c>
      <c r="F261" s="31">
        <v>100.74</v>
      </c>
      <c r="G261" s="28" t="s">
        <v>40</v>
      </c>
      <c r="H261" s="32">
        <v>21</v>
      </c>
      <c r="I261" s="33">
        <v>2115.54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77</v>
      </c>
      <c r="C262" s="24">
        <v>44677.402829576298</v>
      </c>
      <c r="D262" s="22" t="s">
        <v>9</v>
      </c>
      <c r="E262" s="22" t="s">
        <v>20</v>
      </c>
      <c r="F262" s="25">
        <v>9.673</v>
      </c>
      <c r="G262" s="22" t="s">
        <v>40</v>
      </c>
      <c r="H262" s="26">
        <v>270</v>
      </c>
      <c r="I262" s="27">
        <v>2611.71</v>
      </c>
      <c r="J262" s="22" t="s">
        <v>21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77</v>
      </c>
      <c r="C263" s="30">
        <v>44677.402829576597</v>
      </c>
      <c r="D263" s="28" t="s">
        <v>9</v>
      </c>
      <c r="E263" s="28" t="s">
        <v>20</v>
      </c>
      <c r="F263" s="31">
        <v>9.673</v>
      </c>
      <c r="G263" s="28" t="s">
        <v>40</v>
      </c>
      <c r="H263" s="32">
        <v>835</v>
      </c>
      <c r="I263" s="33">
        <v>8076.96</v>
      </c>
      <c r="J263" s="28" t="s">
        <v>21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77</v>
      </c>
      <c r="C264" s="24">
        <v>44677.402837074696</v>
      </c>
      <c r="D264" s="22" t="s">
        <v>9</v>
      </c>
      <c r="E264" s="22" t="s">
        <v>20</v>
      </c>
      <c r="F264" s="25">
        <v>9.6720000000000006</v>
      </c>
      <c r="G264" s="22" t="s">
        <v>40</v>
      </c>
      <c r="H264" s="26">
        <v>1121</v>
      </c>
      <c r="I264" s="27">
        <v>10842.31</v>
      </c>
      <c r="J264" s="22" t="s">
        <v>21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77</v>
      </c>
      <c r="C265" s="30">
        <v>44677.403871812297</v>
      </c>
      <c r="D265" s="28" t="s">
        <v>9</v>
      </c>
      <c r="E265" s="28" t="s">
        <v>20</v>
      </c>
      <c r="F265" s="31">
        <v>9.6929999999999996</v>
      </c>
      <c r="G265" s="28" t="s">
        <v>40</v>
      </c>
      <c r="H265" s="32">
        <v>1380</v>
      </c>
      <c r="I265" s="33">
        <v>13376.34</v>
      </c>
      <c r="J265" s="28" t="s">
        <v>21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77</v>
      </c>
      <c r="C266" s="24">
        <v>44677.404041991897</v>
      </c>
      <c r="D266" s="22" t="s">
        <v>9</v>
      </c>
      <c r="E266" s="22" t="s">
        <v>26</v>
      </c>
      <c r="F266" s="25">
        <v>100.84</v>
      </c>
      <c r="G266" s="22" t="s">
        <v>40</v>
      </c>
      <c r="H266" s="26">
        <v>148</v>
      </c>
      <c r="I266" s="27">
        <v>14924.32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77</v>
      </c>
      <c r="C267" s="30">
        <v>44677.404041993002</v>
      </c>
      <c r="D267" s="28" t="s">
        <v>9</v>
      </c>
      <c r="E267" s="28" t="s">
        <v>26</v>
      </c>
      <c r="F267" s="31">
        <v>100.84</v>
      </c>
      <c r="G267" s="28" t="s">
        <v>40</v>
      </c>
      <c r="H267" s="32">
        <v>121</v>
      </c>
      <c r="I267" s="33">
        <v>12201.64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77</v>
      </c>
      <c r="C268" s="24">
        <v>44677.404041993002</v>
      </c>
      <c r="D268" s="22" t="s">
        <v>9</v>
      </c>
      <c r="E268" s="22" t="s">
        <v>26</v>
      </c>
      <c r="F268" s="25">
        <v>100.84</v>
      </c>
      <c r="G268" s="22" t="s">
        <v>40</v>
      </c>
      <c r="H268" s="26">
        <v>107</v>
      </c>
      <c r="I268" s="27">
        <v>10789.88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77</v>
      </c>
      <c r="C269" s="30">
        <v>44677.4040768739</v>
      </c>
      <c r="D269" s="28" t="s">
        <v>9</v>
      </c>
      <c r="E269" s="28" t="s">
        <v>26</v>
      </c>
      <c r="F269" s="31">
        <v>100.86</v>
      </c>
      <c r="G269" s="28" t="s">
        <v>40</v>
      </c>
      <c r="H269" s="32">
        <v>483</v>
      </c>
      <c r="I269" s="33">
        <v>48715.38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77</v>
      </c>
      <c r="C270" s="24">
        <v>44677.404076874402</v>
      </c>
      <c r="D270" s="22" t="s">
        <v>9</v>
      </c>
      <c r="E270" s="22" t="s">
        <v>26</v>
      </c>
      <c r="F270" s="25">
        <v>100.86</v>
      </c>
      <c r="G270" s="22" t="s">
        <v>40</v>
      </c>
      <c r="H270" s="26">
        <v>483</v>
      </c>
      <c r="I270" s="27">
        <v>48715.38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77</v>
      </c>
      <c r="C271" s="30">
        <v>44677.4040768821</v>
      </c>
      <c r="D271" s="28" t="s">
        <v>9</v>
      </c>
      <c r="E271" s="28" t="s">
        <v>26</v>
      </c>
      <c r="F271" s="31">
        <v>100.86</v>
      </c>
      <c r="G271" s="28" t="s">
        <v>40</v>
      </c>
      <c r="H271" s="32">
        <v>483</v>
      </c>
      <c r="I271" s="33">
        <v>48715.38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77</v>
      </c>
      <c r="C272" s="24">
        <v>44677.404076893203</v>
      </c>
      <c r="D272" s="22" t="s">
        <v>9</v>
      </c>
      <c r="E272" s="22" t="s">
        <v>26</v>
      </c>
      <c r="F272" s="25">
        <v>100.86</v>
      </c>
      <c r="G272" s="22" t="s">
        <v>40</v>
      </c>
      <c r="H272" s="26">
        <v>483</v>
      </c>
      <c r="I272" s="27">
        <v>48715.38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77</v>
      </c>
      <c r="C273" s="30">
        <v>44677.404076940104</v>
      </c>
      <c r="D273" s="28" t="s">
        <v>9</v>
      </c>
      <c r="E273" s="28" t="s">
        <v>26</v>
      </c>
      <c r="F273" s="31">
        <v>100.86</v>
      </c>
      <c r="G273" s="28" t="s">
        <v>40</v>
      </c>
      <c r="H273" s="32">
        <v>84</v>
      </c>
      <c r="I273" s="33">
        <v>8472.24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77</v>
      </c>
      <c r="C274" s="24">
        <v>44677.404096284801</v>
      </c>
      <c r="D274" s="22" t="s">
        <v>9</v>
      </c>
      <c r="E274" s="22" t="s">
        <v>26</v>
      </c>
      <c r="F274" s="25">
        <v>100.82</v>
      </c>
      <c r="G274" s="22" t="s">
        <v>40</v>
      </c>
      <c r="H274" s="26">
        <v>1127</v>
      </c>
      <c r="I274" s="27">
        <v>113624.14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77</v>
      </c>
      <c r="C275" s="30">
        <v>44677.404713108001</v>
      </c>
      <c r="D275" s="28" t="s">
        <v>9</v>
      </c>
      <c r="E275" s="28" t="s">
        <v>20</v>
      </c>
      <c r="F275" s="31">
        <v>9.6850000000000005</v>
      </c>
      <c r="G275" s="28" t="s">
        <v>40</v>
      </c>
      <c r="H275" s="32">
        <v>1191</v>
      </c>
      <c r="I275" s="33">
        <v>11534.84</v>
      </c>
      <c r="J275" s="28" t="s">
        <v>21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77</v>
      </c>
      <c r="C276" s="24">
        <v>44677.404919882603</v>
      </c>
      <c r="D276" s="22" t="s">
        <v>9</v>
      </c>
      <c r="E276" s="22" t="s">
        <v>26</v>
      </c>
      <c r="F276" s="25">
        <v>100.76</v>
      </c>
      <c r="G276" s="22" t="s">
        <v>40</v>
      </c>
      <c r="H276" s="26">
        <v>338</v>
      </c>
      <c r="I276" s="27">
        <v>34056.879999999997</v>
      </c>
      <c r="J276" s="22" t="s">
        <v>24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77</v>
      </c>
      <c r="C277" s="30">
        <v>44677.404919886903</v>
      </c>
      <c r="D277" s="28" t="s">
        <v>9</v>
      </c>
      <c r="E277" s="28" t="s">
        <v>26</v>
      </c>
      <c r="F277" s="31">
        <v>100.76</v>
      </c>
      <c r="G277" s="28" t="s">
        <v>40</v>
      </c>
      <c r="H277" s="32">
        <v>121</v>
      </c>
      <c r="I277" s="33">
        <v>12191.96</v>
      </c>
      <c r="J277" s="28" t="s">
        <v>24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77</v>
      </c>
      <c r="C278" s="24">
        <v>44677.404919897002</v>
      </c>
      <c r="D278" s="22" t="s">
        <v>9</v>
      </c>
      <c r="E278" s="22" t="s">
        <v>26</v>
      </c>
      <c r="F278" s="25">
        <v>100.76</v>
      </c>
      <c r="G278" s="22" t="s">
        <v>40</v>
      </c>
      <c r="H278" s="26">
        <v>715</v>
      </c>
      <c r="I278" s="27">
        <v>72043.399999999994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77</v>
      </c>
      <c r="C279" s="30">
        <v>44677.406432589101</v>
      </c>
      <c r="D279" s="28" t="s">
        <v>9</v>
      </c>
      <c r="E279" s="28" t="s">
        <v>26</v>
      </c>
      <c r="F279" s="31">
        <v>100.72</v>
      </c>
      <c r="G279" s="28" t="s">
        <v>40</v>
      </c>
      <c r="H279" s="32">
        <v>694</v>
      </c>
      <c r="I279" s="33">
        <v>69899.679999999993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77</v>
      </c>
      <c r="C280" s="24">
        <v>44677.406432716598</v>
      </c>
      <c r="D280" s="22" t="s">
        <v>9</v>
      </c>
      <c r="E280" s="22" t="s">
        <v>26</v>
      </c>
      <c r="F280" s="25">
        <v>100.72</v>
      </c>
      <c r="G280" s="22" t="s">
        <v>40</v>
      </c>
      <c r="H280" s="26">
        <v>184</v>
      </c>
      <c r="I280" s="27">
        <v>18532.48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77</v>
      </c>
      <c r="C281" s="30">
        <v>44677.406432717697</v>
      </c>
      <c r="D281" s="28" t="s">
        <v>9</v>
      </c>
      <c r="E281" s="28" t="s">
        <v>26</v>
      </c>
      <c r="F281" s="31">
        <v>100.72</v>
      </c>
      <c r="G281" s="28" t="s">
        <v>40</v>
      </c>
      <c r="H281" s="32">
        <v>144</v>
      </c>
      <c r="I281" s="33">
        <v>14503.68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77</v>
      </c>
      <c r="C282" s="24">
        <v>44677.406432813703</v>
      </c>
      <c r="D282" s="22" t="s">
        <v>9</v>
      </c>
      <c r="E282" s="22" t="s">
        <v>26</v>
      </c>
      <c r="F282" s="25">
        <v>100.72</v>
      </c>
      <c r="G282" s="22" t="s">
        <v>40</v>
      </c>
      <c r="H282" s="26">
        <v>463</v>
      </c>
      <c r="I282" s="27">
        <v>46633.36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77</v>
      </c>
      <c r="C283" s="30">
        <v>44677.406470898401</v>
      </c>
      <c r="D283" s="28" t="s">
        <v>9</v>
      </c>
      <c r="E283" s="28" t="s">
        <v>26</v>
      </c>
      <c r="F283" s="31">
        <v>100.72</v>
      </c>
      <c r="G283" s="28" t="s">
        <v>40</v>
      </c>
      <c r="H283" s="32">
        <v>48</v>
      </c>
      <c r="I283" s="33">
        <v>4834.5600000000004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77</v>
      </c>
      <c r="C284" s="24">
        <v>44677.406512720001</v>
      </c>
      <c r="D284" s="22" t="s">
        <v>9</v>
      </c>
      <c r="E284" s="22" t="s">
        <v>26</v>
      </c>
      <c r="F284" s="25">
        <v>100.72</v>
      </c>
      <c r="G284" s="22" t="s">
        <v>40</v>
      </c>
      <c r="H284" s="26">
        <v>709</v>
      </c>
      <c r="I284" s="27">
        <v>71410.48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77</v>
      </c>
      <c r="C285" s="30">
        <v>44677.406753031799</v>
      </c>
      <c r="D285" s="28" t="s">
        <v>9</v>
      </c>
      <c r="E285" s="28" t="s">
        <v>26</v>
      </c>
      <c r="F285" s="31">
        <v>100.76</v>
      </c>
      <c r="G285" s="28" t="s">
        <v>40</v>
      </c>
      <c r="H285" s="32">
        <v>418</v>
      </c>
      <c r="I285" s="33">
        <v>42117.68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77</v>
      </c>
      <c r="C286" s="24">
        <v>44677.406769337198</v>
      </c>
      <c r="D286" s="22" t="s">
        <v>9</v>
      </c>
      <c r="E286" s="22" t="s">
        <v>26</v>
      </c>
      <c r="F286" s="25">
        <v>100.76</v>
      </c>
      <c r="G286" s="22" t="s">
        <v>40</v>
      </c>
      <c r="H286" s="26">
        <v>418</v>
      </c>
      <c r="I286" s="27">
        <v>42117.68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77</v>
      </c>
      <c r="C287" s="30">
        <v>44677.406935965097</v>
      </c>
      <c r="D287" s="28" t="s">
        <v>9</v>
      </c>
      <c r="E287" s="28" t="s">
        <v>20</v>
      </c>
      <c r="F287" s="31">
        <v>9.6839999999999993</v>
      </c>
      <c r="G287" s="28" t="s">
        <v>40</v>
      </c>
      <c r="H287" s="32">
        <v>110</v>
      </c>
      <c r="I287" s="33">
        <v>1065.24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77</v>
      </c>
      <c r="C288" s="24">
        <v>44677.406935965497</v>
      </c>
      <c r="D288" s="22" t="s">
        <v>9</v>
      </c>
      <c r="E288" s="22" t="s">
        <v>20</v>
      </c>
      <c r="F288" s="25">
        <v>9.6839999999999993</v>
      </c>
      <c r="G288" s="22" t="s">
        <v>40</v>
      </c>
      <c r="H288" s="26">
        <v>1000</v>
      </c>
      <c r="I288" s="27">
        <v>9684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77</v>
      </c>
      <c r="C289" s="30">
        <v>44677.406935979801</v>
      </c>
      <c r="D289" s="28" t="s">
        <v>9</v>
      </c>
      <c r="E289" s="28" t="s">
        <v>20</v>
      </c>
      <c r="F289" s="31">
        <v>9.6839999999999993</v>
      </c>
      <c r="G289" s="28" t="s">
        <v>40</v>
      </c>
      <c r="H289" s="32">
        <v>326</v>
      </c>
      <c r="I289" s="33">
        <v>3156.98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77</v>
      </c>
      <c r="C290" s="24">
        <v>44677.406936055602</v>
      </c>
      <c r="D290" s="22" t="s">
        <v>9</v>
      </c>
      <c r="E290" s="22" t="s">
        <v>26</v>
      </c>
      <c r="F290" s="25">
        <v>100.78</v>
      </c>
      <c r="G290" s="22" t="s">
        <v>40</v>
      </c>
      <c r="H290" s="26">
        <v>1233</v>
      </c>
      <c r="I290" s="27">
        <v>124261.74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77</v>
      </c>
      <c r="C291" s="30">
        <v>44677.4069360824</v>
      </c>
      <c r="D291" s="28" t="s">
        <v>9</v>
      </c>
      <c r="E291" s="28" t="s">
        <v>28</v>
      </c>
      <c r="F291" s="31">
        <v>72.069999999999993</v>
      </c>
      <c r="G291" s="28" t="s">
        <v>40</v>
      </c>
      <c r="H291" s="32">
        <v>400</v>
      </c>
      <c r="I291" s="33">
        <v>28828</v>
      </c>
      <c r="J291" s="28" t="s">
        <v>29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77</v>
      </c>
      <c r="C292" s="24">
        <v>44677.406936082698</v>
      </c>
      <c r="D292" s="22" t="s">
        <v>9</v>
      </c>
      <c r="E292" s="22" t="s">
        <v>28</v>
      </c>
      <c r="F292" s="25">
        <v>72.069999999999993</v>
      </c>
      <c r="G292" s="22" t="s">
        <v>40</v>
      </c>
      <c r="H292" s="26">
        <v>642</v>
      </c>
      <c r="I292" s="27">
        <v>46268.94</v>
      </c>
      <c r="J292" s="22" t="s">
        <v>29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77</v>
      </c>
      <c r="C293" s="30">
        <v>44677.4069360945</v>
      </c>
      <c r="D293" s="28" t="s">
        <v>9</v>
      </c>
      <c r="E293" s="28" t="s">
        <v>20</v>
      </c>
      <c r="F293" s="31">
        <v>9.6829999999999998</v>
      </c>
      <c r="G293" s="28" t="s">
        <v>40</v>
      </c>
      <c r="H293" s="32">
        <v>1300</v>
      </c>
      <c r="I293" s="33">
        <v>12587.9</v>
      </c>
      <c r="J293" s="28" t="s">
        <v>21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77</v>
      </c>
      <c r="C294" s="24">
        <v>44677.406936094703</v>
      </c>
      <c r="D294" s="22" t="s">
        <v>9</v>
      </c>
      <c r="E294" s="22" t="s">
        <v>20</v>
      </c>
      <c r="F294" s="25">
        <v>9.6829999999999998</v>
      </c>
      <c r="G294" s="22" t="s">
        <v>40</v>
      </c>
      <c r="H294" s="26">
        <v>118</v>
      </c>
      <c r="I294" s="27">
        <v>1142.5899999999999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77</v>
      </c>
      <c r="C295" s="30">
        <v>44677.4069361949</v>
      </c>
      <c r="D295" s="28" t="s">
        <v>9</v>
      </c>
      <c r="E295" s="28" t="s">
        <v>20</v>
      </c>
      <c r="F295" s="31">
        <v>9.6820000000000004</v>
      </c>
      <c r="G295" s="28" t="s">
        <v>40</v>
      </c>
      <c r="H295" s="32">
        <v>1453</v>
      </c>
      <c r="I295" s="33">
        <v>14067.95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77</v>
      </c>
      <c r="C296" s="24">
        <v>44677.4082332943</v>
      </c>
      <c r="D296" s="22" t="s">
        <v>9</v>
      </c>
      <c r="E296" s="22" t="s">
        <v>26</v>
      </c>
      <c r="F296" s="25">
        <v>100.84</v>
      </c>
      <c r="G296" s="22" t="s">
        <v>40</v>
      </c>
      <c r="H296" s="26">
        <v>411</v>
      </c>
      <c r="I296" s="27">
        <v>41445.24</v>
      </c>
      <c r="J296" s="22" t="s">
        <v>27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77</v>
      </c>
      <c r="C297" s="30">
        <v>44677.408233294802</v>
      </c>
      <c r="D297" s="28" t="s">
        <v>9</v>
      </c>
      <c r="E297" s="28" t="s">
        <v>26</v>
      </c>
      <c r="F297" s="31">
        <v>100.84</v>
      </c>
      <c r="G297" s="28" t="s">
        <v>40</v>
      </c>
      <c r="H297" s="32">
        <v>754</v>
      </c>
      <c r="I297" s="33">
        <v>76033.36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77</v>
      </c>
      <c r="C298" s="24">
        <v>44677.408233295399</v>
      </c>
      <c r="D298" s="22" t="s">
        <v>9</v>
      </c>
      <c r="E298" s="22" t="s">
        <v>26</v>
      </c>
      <c r="F298" s="25">
        <v>100.84</v>
      </c>
      <c r="G298" s="22" t="s">
        <v>40</v>
      </c>
      <c r="H298" s="26">
        <v>61</v>
      </c>
      <c r="I298" s="27">
        <v>6151.24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77</v>
      </c>
      <c r="C299" s="30">
        <v>44677.409269934898</v>
      </c>
      <c r="D299" s="28" t="s">
        <v>9</v>
      </c>
      <c r="E299" s="28" t="s">
        <v>26</v>
      </c>
      <c r="F299" s="31">
        <v>100.96</v>
      </c>
      <c r="G299" s="28" t="s">
        <v>40</v>
      </c>
      <c r="H299" s="32">
        <v>137</v>
      </c>
      <c r="I299" s="33">
        <v>13831.52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77</v>
      </c>
      <c r="C300" s="24">
        <v>44677.409269941403</v>
      </c>
      <c r="D300" s="22" t="s">
        <v>9</v>
      </c>
      <c r="E300" s="22" t="s">
        <v>26</v>
      </c>
      <c r="F300" s="25">
        <v>100.96</v>
      </c>
      <c r="G300" s="22" t="s">
        <v>40</v>
      </c>
      <c r="H300" s="26">
        <v>137</v>
      </c>
      <c r="I300" s="27">
        <v>13831.52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77</v>
      </c>
      <c r="C301" s="30">
        <v>44677.409270030999</v>
      </c>
      <c r="D301" s="28" t="s">
        <v>9</v>
      </c>
      <c r="E301" s="28" t="s">
        <v>26</v>
      </c>
      <c r="F301" s="31">
        <v>100.96</v>
      </c>
      <c r="G301" s="28" t="s">
        <v>40</v>
      </c>
      <c r="H301" s="32">
        <v>288</v>
      </c>
      <c r="I301" s="33">
        <v>29076.48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77</v>
      </c>
      <c r="C302" s="24">
        <v>44677.409270031203</v>
      </c>
      <c r="D302" s="22" t="s">
        <v>9</v>
      </c>
      <c r="E302" s="22" t="s">
        <v>26</v>
      </c>
      <c r="F302" s="25">
        <v>100.96</v>
      </c>
      <c r="G302" s="22" t="s">
        <v>40</v>
      </c>
      <c r="H302" s="26">
        <v>762</v>
      </c>
      <c r="I302" s="27">
        <v>76931.520000000004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77</v>
      </c>
      <c r="C303" s="30">
        <v>44677.409270031203</v>
      </c>
      <c r="D303" s="28" t="s">
        <v>9</v>
      </c>
      <c r="E303" s="28" t="s">
        <v>26</v>
      </c>
      <c r="F303" s="31">
        <v>100.96</v>
      </c>
      <c r="G303" s="28" t="s">
        <v>40</v>
      </c>
      <c r="H303" s="32">
        <v>306</v>
      </c>
      <c r="I303" s="33">
        <v>30893.759999999998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77</v>
      </c>
      <c r="C304" s="24">
        <v>44677.409270127901</v>
      </c>
      <c r="D304" s="22" t="s">
        <v>9</v>
      </c>
      <c r="E304" s="22" t="s">
        <v>26</v>
      </c>
      <c r="F304" s="25">
        <v>100.96</v>
      </c>
      <c r="G304" s="22" t="s">
        <v>40</v>
      </c>
      <c r="H304" s="26">
        <v>137</v>
      </c>
      <c r="I304" s="27">
        <v>13831.52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77</v>
      </c>
      <c r="C305" s="30">
        <v>44677.409270129399</v>
      </c>
      <c r="D305" s="28" t="s">
        <v>9</v>
      </c>
      <c r="E305" s="28" t="s">
        <v>26</v>
      </c>
      <c r="F305" s="31">
        <v>100.96</v>
      </c>
      <c r="G305" s="28" t="s">
        <v>40</v>
      </c>
      <c r="H305" s="32">
        <v>137</v>
      </c>
      <c r="I305" s="33">
        <v>13831.52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77</v>
      </c>
      <c r="C306" s="24">
        <v>44677.409270131699</v>
      </c>
      <c r="D306" s="22" t="s">
        <v>9</v>
      </c>
      <c r="E306" s="22" t="s">
        <v>26</v>
      </c>
      <c r="F306" s="25">
        <v>100.96</v>
      </c>
      <c r="G306" s="22" t="s">
        <v>40</v>
      </c>
      <c r="H306" s="26">
        <v>137</v>
      </c>
      <c r="I306" s="27">
        <v>13831.52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77</v>
      </c>
      <c r="C307" s="30">
        <v>44677.409270133197</v>
      </c>
      <c r="D307" s="28" t="s">
        <v>9</v>
      </c>
      <c r="E307" s="28" t="s">
        <v>26</v>
      </c>
      <c r="F307" s="31">
        <v>100.96</v>
      </c>
      <c r="G307" s="28" t="s">
        <v>40</v>
      </c>
      <c r="H307" s="32">
        <v>137</v>
      </c>
      <c r="I307" s="33">
        <v>13831.52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77</v>
      </c>
      <c r="C308" s="24">
        <v>44677.409270137097</v>
      </c>
      <c r="D308" s="22" t="s">
        <v>9</v>
      </c>
      <c r="E308" s="22" t="s">
        <v>26</v>
      </c>
      <c r="F308" s="25">
        <v>100.96</v>
      </c>
      <c r="G308" s="22" t="s">
        <v>40</v>
      </c>
      <c r="H308" s="26">
        <v>137</v>
      </c>
      <c r="I308" s="27">
        <v>13831.52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77</v>
      </c>
      <c r="C309" s="30">
        <v>44677.409270138</v>
      </c>
      <c r="D309" s="28" t="s">
        <v>9</v>
      </c>
      <c r="E309" s="28" t="s">
        <v>26</v>
      </c>
      <c r="F309" s="31">
        <v>100.96</v>
      </c>
      <c r="G309" s="28" t="s">
        <v>40</v>
      </c>
      <c r="H309" s="32">
        <v>123</v>
      </c>
      <c r="I309" s="33">
        <v>12418.08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77</v>
      </c>
      <c r="C310" s="24">
        <v>44677.410318215501</v>
      </c>
      <c r="D310" s="22" t="s">
        <v>9</v>
      </c>
      <c r="E310" s="22" t="s">
        <v>26</v>
      </c>
      <c r="F310" s="25">
        <v>101.06</v>
      </c>
      <c r="G310" s="22" t="s">
        <v>40</v>
      </c>
      <c r="H310" s="26">
        <v>211</v>
      </c>
      <c r="I310" s="27">
        <v>21323.66</v>
      </c>
      <c r="J310" s="22" t="s">
        <v>22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77</v>
      </c>
      <c r="C311" s="30">
        <v>44677.4103182174</v>
      </c>
      <c r="D311" s="28" t="s">
        <v>9</v>
      </c>
      <c r="E311" s="28" t="s">
        <v>26</v>
      </c>
      <c r="F311" s="31">
        <v>101.06</v>
      </c>
      <c r="G311" s="28" t="s">
        <v>40</v>
      </c>
      <c r="H311" s="32">
        <v>211</v>
      </c>
      <c r="I311" s="33">
        <v>21323.66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77</v>
      </c>
      <c r="C312" s="24">
        <v>44677.410318311697</v>
      </c>
      <c r="D312" s="22" t="s">
        <v>9</v>
      </c>
      <c r="E312" s="22" t="s">
        <v>26</v>
      </c>
      <c r="F312" s="25">
        <v>101.06</v>
      </c>
      <c r="G312" s="22" t="s">
        <v>40</v>
      </c>
      <c r="H312" s="26">
        <v>445</v>
      </c>
      <c r="I312" s="27">
        <v>44971.7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77</v>
      </c>
      <c r="C313" s="30">
        <v>44677.410318330301</v>
      </c>
      <c r="D313" s="28" t="s">
        <v>9</v>
      </c>
      <c r="E313" s="28" t="s">
        <v>26</v>
      </c>
      <c r="F313" s="31">
        <v>101.06</v>
      </c>
      <c r="G313" s="28" t="s">
        <v>40</v>
      </c>
      <c r="H313" s="32">
        <v>445</v>
      </c>
      <c r="I313" s="33">
        <v>44971.7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77</v>
      </c>
      <c r="C314" s="24">
        <v>44677.410318408503</v>
      </c>
      <c r="D314" s="22" t="s">
        <v>9</v>
      </c>
      <c r="E314" s="22" t="s">
        <v>26</v>
      </c>
      <c r="F314" s="25">
        <v>101.06</v>
      </c>
      <c r="G314" s="22" t="s">
        <v>40</v>
      </c>
      <c r="H314" s="26">
        <v>211</v>
      </c>
      <c r="I314" s="27">
        <v>21323.66</v>
      </c>
      <c r="J314" s="22" t="s">
        <v>22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77</v>
      </c>
      <c r="C315" s="30">
        <v>44677.410318408503</v>
      </c>
      <c r="D315" s="28" t="s">
        <v>9</v>
      </c>
      <c r="E315" s="28" t="s">
        <v>26</v>
      </c>
      <c r="F315" s="31">
        <v>101.06</v>
      </c>
      <c r="G315" s="28" t="s">
        <v>40</v>
      </c>
      <c r="H315" s="32">
        <v>17</v>
      </c>
      <c r="I315" s="33">
        <v>1718.02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77</v>
      </c>
      <c r="C316" s="24">
        <v>44677.4103184263</v>
      </c>
      <c r="D316" s="22" t="s">
        <v>9</v>
      </c>
      <c r="E316" s="22" t="s">
        <v>26</v>
      </c>
      <c r="F316" s="25">
        <v>101.06</v>
      </c>
      <c r="G316" s="22" t="s">
        <v>40</v>
      </c>
      <c r="H316" s="26">
        <v>211</v>
      </c>
      <c r="I316" s="27">
        <v>21323.66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77</v>
      </c>
      <c r="C317" s="30">
        <v>44677.410353612497</v>
      </c>
      <c r="D317" s="28" t="s">
        <v>9</v>
      </c>
      <c r="E317" s="28" t="s">
        <v>20</v>
      </c>
      <c r="F317" s="31">
        <v>9.7230000000000008</v>
      </c>
      <c r="G317" s="28" t="s">
        <v>40</v>
      </c>
      <c r="H317" s="32">
        <v>1614</v>
      </c>
      <c r="I317" s="33">
        <v>15692.92</v>
      </c>
      <c r="J317" s="28" t="s">
        <v>21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77</v>
      </c>
      <c r="C318" s="24">
        <v>44677.410353613901</v>
      </c>
      <c r="D318" s="22" t="s">
        <v>9</v>
      </c>
      <c r="E318" s="22" t="s">
        <v>20</v>
      </c>
      <c r="F318" s="25">
        <v>9.7219999999999995</v>
      </c>
      <c r="G318" s="22" t="s">
        <v>40</v>
      </c>
      <c r="H318" s="26">
        <v>672</v>
      </c>
      <c r="I318" s="27">
        <v>6533.18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77</v>
      </c>
      <c r="C319" s="30">
        <v>44677.410353614097</v>
      </c>
      <c r="D319" s="28" t="s">
        <v>9</v>
      </c>
      <c r="E319" s="28" t="s">
        <v>20</v>
      </c>
      <c r="F319" s="31">
        <v>9.7219999999999995</v>
      </c>
      <c r="G319" s="28" t="s">
        <v>40</v>
      </c>
      <c r="H319" s="32">
        <v>963</v>
      </c>
      <c r="I319" s="33">
        <v>9362.2900000000009</v>
      </c>
      <c r="J319" s="28" t="s">
        <v>21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77</v>
      </c>
      <c r="C320" s="24">
        <v>44677.410546364197</v>
      </c>
      <c r="D320" s="22" t="s">
        <v>9</v>
      </c>
      <c r="E320" s="22" t="s">
        <v>26</v>
      </c>
      <c r="F320" s="25">
        <v>101.02</v>
      </c>
      <c r="G320" s="22" t="s">
        <v>40</v>
      </c>
      <c r="H320" s="26">
        <v>441</v>
      </c>
      <c r="I320" s="27">
        <v>44549.82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77</v>
      </c>
      <c r="C321" s="30">
        <v>44677.410898563998</v>
      </c>
      <c r="D321" s="28" t="s">
        <v>9</v>
      </c>
      <c r="E321" s="28" t="s">
        <v>26</v>
      </c>
      <c r="F321" s="31">
        <v>101.06</v>
      </c>
      <c r="G321" s="28" t="s">
        <v>40</v>
      </c>
      <c r="H321" s="32">
        <v>128</v>
      </c>
      <c r="I321" s="33">
        <v>12935.68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77</v>
      </c>
      <c r="C322" s="24">
        <v>44677.4109142944</v>
      </c>
      <c r="D322" s="22" t="s">
        <v>9</v>
      </c>
      <c r="E322" s="22" t="s">
        <v>26</v>
      </c>
      <c r="F322" s="25">
        <v>101.06</v>
      </c>
      <c r="G322" s="22" t="s">
        <v>40</v>
      </c>
      <c r="H322" s="26">
        <v>553</v>
      </c>
      <c r="I322" s="27">
        <v>55886.18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77</v>
      </c>
      <c r="C323" s="30">
        <v>44677.411608111397</v>
      </c>
      <c r="D323" s="28" t="s">
        <v>9</v>
      </c>
      <c r="E323" s="28" t="s">
        <v>26</v>
      </c>
      <c r="F323" s="31">
        <v>101.1</v>
      </c>
      <c r="G323" s="28" t="s">
        <v>40</v>
      </c>
      <c r="H323" s="32">
        <v>1154</v>
      </c>
      <c r="I323" s="33">
        <v>116669.4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77</v>
      </c>
      <c r="C324" s="24">
        <v>44677.411853343903</v>
      </c>
      <c r="D324" s="22" t="s">
        <v>9</v>
      </c>
      <c r="E324" s="22" t="s">
        <v>26</v>
      </c>
      <c r="F324" s="25">
        <v>101.1</v>
      </c>
      <c r="G324" s="22" t="s">
        <v>40</v>
      </c>
      <c r="H324" s="26">
        <v>110</v>
      </c>
      <c r="I324" s="27">
        <v>11121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77</v>
      </c>
      <c r="C325" s="30">
        <v>44677.412062031101</v>
      </c>
      <c r="D325" s="28" t="s">
        <v>9</v>
      </c>
      <c r="E325" s="28" t="s">
        <v>26</v>
      </c>
      <c r="F325" s="31">
        <v>101.1</v>
      </c>
      <c r="G325" s="28" t="s">
        <v>40</v>
      </c>
      <c r="H325" s="32">
        <v>800</v>
      </c>
      <c r="I325" s="33">
        <v>80880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77</v>
      </c>
      <c r="C326" s="24">
        <v>44677.412062031297</v>
      </c>
      <c r="D326" s="22" t="s">
        <v>9</v>
      </c>
      <c r="E326" s="22" t="s">
        <v>26</v>
      </c>
      <c r="F326" s="25">
        <v>101.1</v>
      </c>
      <c r="G326" s="22" t="s">
        <v>40</v>
      </c>
      <c r="H326" s="26">
        <v>228</v>
      </c>
      <c r="I326" s="27">
        <v>23050.799999999999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77</v>
      </c>
      <c r="C327" s="30">
        <v>44677.412062604802</v>
      </c>
      <c r="D327" s="28" t="s">
        <v>9</v>
      </c>
      <c r="E327" s="28" t="s">
        <v>20</v>
      </c>
      <c r="F327" s="31">
        <v>9.7270000000000003</v>
      </c>
      <c r="G327" s="28" t="s">
        <v>40</v>
      </c>
      <c r="H327" s="32">
        <v>969</v>
      </c>
      <c r="I327" s="33">
        <v>9425.4599999999991</v>
      </c>
      <c r="J327" s="28" t="s">
        <v>21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77</v>
      </c>
      <c r="C328" s="24">
        <v>44677.412394340201</v>
      </c>
      <c r="D328" s="22" t="s">
        <v>9</v>
      </c>
      <c r="E328" s="22" t="s">
        <v>26</v>
      </c>
      <c r="F328" s="25">
        <v>101.06</v>
      </c>
      <c r="G328" s="22" t="s">
        <v>40</v>
      </c>
      <c r="H328" s="26">
        <v>900</v>
      </c>
      <c r="I328" s="27">
        <v>90954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77</v>
      </c>
      <c r="C329" s="30">
        <v>44677.412394340397</v>
      </c>
      <c r="D329" s="28" t="s">
        <v>9</v>
      </c>
      <c r="E329" s="28" t="s">
        <v>26</v>
      </c>
      <c r="F329" s="31">
        <v>101.06</v>
      </c>
      <c r="G329" s="28" t="s">
        <v>40</v>
      </c>
      <c r="H329" s="32">
        <v>187</v>
      </c>
      <c r="I329" s="33">
        <v>18898.22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77</v>
      </c>
      <c r="C330" s="24">
        <v>44677.412549416404</v>
      </c>
      <c r="D330" s="22" t="s">
        <v>9</v>
      </c>
      <c r="E330" s="22" t="s">
        <v>20</v>
      </c>
      <c r="F330" s="25">
        <v>9.7219999999999995</v>
      </c>
      <c r="G330" s="22" t="s">
        <v>40</v>
      </c>
      <c r="H330" s="26">
        <v>260</v>
      </c>
      <c r="I330" s="27">
        <v>2527.7199999999998</v>
      </c>
      <c r="J330" s="22" t="s">
        <v>23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77</v>
      </c>
      <c r="C331" s="30">
        <v>44677.412549418099</v>
      </c>
      <c r="D331" s="28" t="s">
        <v>9</v>
      </c>
      <c r="E331" s="28" t="s">
        <v>20</v>
      </c>
      <c r="F331" s="31">
        <v>9.7219999999999995</v>
      </c>
      <c r="G331" s="28" t="s">
        <v>40</v>
      </c>
      <c r="H331" s="32">
        <v>1150</v>
      </c>
      <c r="I331" s="33">
        <v>11180.3</v>
      </c>
      <c r="J331" s="28" t="s">
        <v>23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77</v>
      </c>
      <c r="C332" s="24">
        <v>44677.412549421002</v>
      </c>
      <c r="D332" s="22" t="s">
        <v>9</v>
      </c>
      <c r="E332" s="22" t="s">
        <v>26</v>
      </c>
      <c r="F332" s="25">
        <v>101.02</v>
      </c>
      <c r="G332" s="22" t="s">
        <v>40</v>
      </c>
      <c r="H332" s="26">
        <v>1000</v>
      </c>
      <c r="I332" s="27">
        <v>101020</v>
      </c>
      <c r="J332" s="22" t="s">
        <v>22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77</v>
      </c>
      <c r="C333" s="30">
        <v>44677.412549421897</v>
      </c>
      <c r="D333" s="28" t="s">
        <v>9</v>
      </c>
      <c r="E333" s="28" t="s">
        <v>26</v>
      </c>
      <c r="F333" s="31">
        <v>101.02</v>
      </c>
      <c r="G333" s="28" t="s">
        <v>40</v>
      </c>
      <c r="H333" s="32">
        <v>167</v>
      </c>
      <c r="I333" s="33">
        <v>16870.34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77</v>
      </c>
      <c r="C334" s="24">
        <v>44677.412555709903</v>
      </c>
      <c r="D334" s="22" t="s">
        <v>9</v>
      </c>
      <c r="E334" s="22" t="s">
        <v>20</v>
      </c>
      <c r="F334" s="25">
        <v>9.7210000000000001</v>
      </c>
      <c r="G334" s="22" t="s">
        <v>40</v>
      </c>
      <c r="H334" s="26">
        <v>1056</v>
      </c>
      <c r="I334" s="27">
        <v>10265.379999999999</v>
      </c>
      <c r="J334" s="22" t="s">
        <v>21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77</v>
      </c>
      <c r="C335" s="30">
        <v>44677.4125557101</v>
      </c>
      <c r="D335" s="28" t="s">
        <v>9</v>
      </c>
      <c r="E335" s="28" t="s">
        <v>20</v>
      </c>
      <c r="F335" s="31">
        <v>9.7210000000000001</v>
      </c>
      <c r="G335" s="28" t="s">
        <v>40</v>
      </c>
      <c r="H335" s="32">
        <v>315</v>
      </c>
      <c r="I335" s="33">
        <v>3062.12</v>
      </c>
      <c r="J335" s="28" t="s">
        <v>21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77</v>
      </c>
      <c r="C336" s="24">
        <v>44677.413794022403</v>
      </c>
      <c r="D336" s="22" t="s">
        <v>9</v>
      </c>
      <c r="E336" s="22" t="s">
        <v>26</v>
      </c>
      <c r="F336" s="25">
        <v>100.98</v>
      </c>
      <c r="G336" s="22" t="s">
        <v>40</v>
      </c>
      <c r="H336" s="26">
        <v>1167</v>
      </c>
      <c r="I336" s="27">
        <v>117843.66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77</v>
      </c>
      <c r="C337" s="30">
        <v>44677.414040587399</v>
      </c>
      <c r="D337" s="28" t="s">
        <v>9</v>
      </c>
      <c r="E337" s="28" t="s">
        <v>26</v>
      </c>
      <c r="F337" s="31">
        <v>100.94</v>
      </c>
      <c r="G337" s="28" t="s">
        <v>40</v>
      </c>
      <c r="H337" s="32">
        <v>1272</v>
      </c>
      <c r="I337" s="33">
        <v>128395.68</v>
      </c>
      <c r="J337" s="28" t="s">
        <v>27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77</v>
      </c>
      <c r="C338" s="24">
        <v>44677.414511779498</v>
      </c>
      <c r="D338" s="22" t="s">
        <v>9</v>
      </c>
      <c r="E338" s="22" t="s">
        <v>20</v>
      </c>
      <c r="F338" s="25">
        <v>9.7070000000000007</v>
      </c>
      <c r="G338" s="22" t="s">
        <v>40</v>
      </c>
      <c r="H338" s="26">
        <v>898</v>
      </c>
      <c r="I338" s="27">
        <v>8716.89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77</v>
      </c>
      <c r="C339" s="30">
        <v>44677.414511779803</v>
      </c>
      <c r="D339" s="28" t="s">
        <v>9</v>
      </c>
      <c r="E339" s="28" t="s">
        <v>20</v>
      </c>
      <c r="F339" s="31">
        <v>9.7070000000000007</v>
      </c>
      <c r="G339" s="28" t="s">
        <v>40</v>
      </c>
      <c r="H339" s="32">
        <v>83</v>
      </c>
      <c r="I339" s="33">
        <v>805.68</v>
      </c>
      <c r="J339" s="28" t="s">
        <v>21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77</v>
      </c>
      <c r="C340" s="24">
        <v>44677.414511780102</v>
      </c>
      <c r="D340" s="22" t="s">
        <v>9</v>
      </c>
      <c r="E340" s="22" t="s">
        <v>20</v>
      </c>
      <c r="F340" s="25">
        <v>9.7070000000000007</v>
      </c>
      <c r="G340" s="22" t="s">
        <v>40</v>
      </c>
      <c r="H340" s="26">
        <v>335</v>
      </c>
      <c r="I340" s="27">
        <v>3251.85</v>
      </c>
      <c r="J340" s="22" t="s">
        <v>21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77</v>
      </c>
      <c r="C341" s="30">
        <v>44677.414695968502</v>
      </c>
      <c r="D341" s="28" t="s">
        <v>9</v>
      </c>
      <c r="E341" s="28" t="s">
        <v>26</v>
      </c>
      <c r="F341" s="31">
        <v>100.74</v>
      </c>
      <c r="G341" s="28" t="s">
        <v>40</v>
      </c>
      <c r="H341" s="32">
        <v>461</v>
      </c>
      <c r="I341" s="33">
        <v>46441.14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77</v>
      </c>
      <c r="C342" s="24">
        <v>44677.414695968801</v>
      </c>
      <c r="D342" s="22" t="s">
        <v>9</v>
      </c>
      <c r="E342" s="22" t="s">
        <v>26</v>
      </c>
      <c r="F342" s="25">
        <v>100.74</v>
      </c>
      <c r="G342" s="22" t="s">
        <v>40</v>
      </c>
      <c r="H342" s="26">
        <v>698</v>
      </c>
      <c r="I342" s="27">
        <v>70316.52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77</v>
      </c>
      <c r="C343" s="30">
        <v>44677.415648155998</v>
      </c>
      <c r="D343" s="28" t="s">
        <v>9</v>
      </c>
      <c r="E343" s="28" t="s">
        <v>20</v>
      </c>
      <c r="F343" s="31">
        <v>9.7010000000000005</v>
      </c>
      <c r="G343" s="28" t="s">
        <v>40</v>
      </c>
      <c r="H343" s="32">
        <v>616</v>
      </c>
      <c r="I343" s="33">
        <v>5975.82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77</v>
      </c>
      <c r="C344" s="24">
        <v>44677.416284717401</v>
      </c>
      <c r="D344" s="22" t="s">
        <v>9</v>
      </c>
      <c r="E344" s="22" t="s">
        <v>28</v>
      </c>
      <c r="F344" s="25">
        <v>72.150000000000006</v>
      </c>
      <c r="G344" s="22" t="s">
        <v>40</v>
      </c>
      <c r="H344" s="26">
        <v>943</v>
      </c>
      <c r="I344" s="27">
        <v>68037.45</v>
      </c>
      <c r="J344" s="22" t="s">
        <v>29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77</v>
      </c>
      <c r="C345" s="30">
        <v>44677.416557781798</v>
      </c>
      <c r="D345" s="28" t="s">
        <v>9</v>
      </c>
      <c r="E345" s="28" t="s">
        <v>28</v>
      </c>
      <c r="F345" s="31">
        <v>72.08</v>
      </c>
      <c r="G345" s="28" t="s">
        <v>40</v>
      </c>
      <c r="H345" s="32">
        <v>917</v>
      </c>
      <c r="I345" s="33">
        <v>66097.36</v>
      </c>
      <c r="J345" s="28" t="s">
        <v>29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77</v>
      </c>
      <c r="C346" s="24">
        <v>44677.416639613897</v>
      </c>
      <c r="D346" s="22" t="s">
        <v>9</v>
      </c>
      <c r="E346" s="22" t="s">
        <v>26</v>
      </c>
      <c r="F346" s="25">
        <v>100.7</v>
      </c>
      <c r="G346" s="22" t="s">
        <v>40</v>
      </c>
      <c r="H346" s="26">
        <v>138</v>
      </c>
      <c r="I346" s="27">
        <v>13896.6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77</v>
      </c>
      <c r="C347" s="30">
        <v>44677.416639616502</v>
      </c>
      <c r="D347" s="28" t="s">
        <v>9</v>
      </c>
      <c r="E347" s="28" t="s">
        <v>26</v>
      </c>
      <c r="F347" s="31">
        <v>100.7</v>
      </c>
      <c r="G347" s="28" t="s">
        <v>40</v>
      </c>
      <c r="H347" s="32">
        <v>138</v>
      </c>
      <c r="I347" s="33">
        <v>13896.6</v>
      </c>
      <c r="J347" s="28" t="s">
        <v>22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77</v>
      </c>
      <c r="C348" s="24">
        <v>44677.416639617499</v>
      </c>
      <c r="D348" s="22" t="s">
        <v>9</v>
      </c>
      <c r="E348" s="22" t="s">
        <v>26</v>
      </c>
      <c r="F348" s="25">
        <v>100.7</v>
      </c>
      <c r="G348" s="22" t="s">
        <v>40</v>
      </c>
      <c r="H348" s="26">
        <v>138</v>
      </c>
      <c r="I348" s="27">
        <v>13896.6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77</v>
      </c>
      <c r="C349" s="30">
        <v>44677.416639618903</v>
      </c>
      <c r="D349" s="28" t="s">
        <v>9</v>
      </c>
      <c r="E349" s="28" t="s">
        <v>26</v>
      </c>
      <c r="F349" s="31">
        <v>100.7</v>
      </c>
      <c r="G349" s="28" t="s">
        <v>40</v>
      </c>
      <c r="H349" s="32">
        <v>138</v>
      </c>
      <c r="I349" s="33">
        <v>13896.6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77</v>
      </c>
      <c r="C350" s="24">
        <v>44677.416639620198</v>
      </c>
      <c r="D350" s="22" t="s">
        <v>9</v>
      </c>
      <c r="E350" s="22" t="s">
        <v>26</v>
      </c>
      <c r="F350" s="25">
        <v>100.7</v>
      </c>
      <c r="G350" s="22" t="s">
        <v>40</v>
      </c>
      <c r="H350" s="26">
        <v>138</v>
      </c>
      <c r="I350" s="27">
        <v>13896.6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77</v>
      </c>
      <c r="C351" s="30">
        <v>44677.416639621602</v>
      </c>
      <c r="D351" s="28" t="s">
        <v>9</v>
      </c>
      <c r="E351" s="28" t="s">
        <v>26</v>
      </c>
      <c r="F351" s="31">
        <v>100.7</v>
      </c>
      <c r="G351" s="28" t="s">
        <v>40</v>
      </c>
      <c r="H351" s="32">
        <v>138</v>
      </c>
      <c r="I351" s="33">
        <v>13896.6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77</v>
      </c>
      <c r="C352" s="24">
        <v>44677.4166396402</v>
      </c>
      <c r="D352" s="22" t="s">
        <v>9</v>
      </c>
      <c r="E352" s="22" t="s">
        <v>26</v>
      </c>
      <c r="F352" s="25">
        <v>100.7</v>
      </c>
      <c r="G352" s="22" t="s">
        <v>40</v>
      </c>
      <c r="H352" s="26">
        <v>138</v>
      </c>
      <c r="I352" s="27">
        <v>13896.6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77</v>
      </c>
      <c r="C353" s="30">
        <v>44677.416639641102</v>
      </c>
      <c r="D353" s="28" t="s">
        <v>9</v>
      </c>
      <c r="E353" s="28" t="s">
        <v>26</v>
      </c>
      <c r="F353" s="31">
        <v>100.7</v>
      </c>
      <c r="G353" s="28" t="s">
        <v>40</v>
      </c>
      <c r="H353" s="32">
        <v>119</v>
      </c>
      <c r="I353" s="33">
        <v>11983.3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77</v>
      </c>
      <c r="C354" s="24">
        <v>44677.416639718598</v>
      </c>
      <c r="D354" s="22" t="s">
        <v>9</v>
      </c>
      <c r="E354" s="22" t="s">
        <v>26</v>
      </c>
      <c r="F354" s="25">
        <v>100.7</v>
      </c>
      <c r="G354" s="22" t="s">
        <v>40</v>
      </c>
      <c r="H354" s="26">
        <v>290</v>
      </c>
      <c r="I354" s="27">
        <v>29203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77</v>
      </c>
      <c r="C355" s="30">
        <v>44677.416639755596</v>
      </c>
      <c r="D355" s="28" t="s">
        <v>9</v>
      </c>
      <c r="E355" s="28" t="s">
        <v>26</v>
      </c>
      <c r="F355" s="31">
        <v>100.7</v>
      </c>
      <c r="G355" s="28" t="s">
        <v>40</v>
      </c>
      <c r="H355" s="32">
        <v>290</v>
      </c>
      <c r="I355" s="33">
        <v>29203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77</v>
      </c>
      <c r="C356" s="24">
        <v>44677.416669852297</v>
      </c>
      <c r="D356" s="22" t="s">
        <v>9</v>
      </c>
      <c r="E356" s="22" t="s">
        <v>26</v>
      </c>
      <c r="F356" s="25">
        <v>100.7</v>
      </c>
      <c r="G356" s="22" t="s">
        <v>40</v>
      </c>
      <c r="H356" s="26">
        <v>428</v>
      </c>
      <c r="I356" s="27">
        <v>43099.6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77</v>
      </c>
      <c r="C357" s="30">
        <v>44677.416882196703</v>
      </c>
      <c r="D357" s="28" t="s">
        <v>9</v>
      </c>
      <c r="E357" s="28" t="s">
        <v>26</v>
      </c>
      <c r="F357" s="31">
        <v>100.66</v>
      </c>
      <c r="G357" s="28" t="s">
        <v>40</v>
      </c>
      <c r="H357" s="32">
        <v>190</v>
      </c>
      <c r="I357" s="33">
        <v>19125.400000000001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77</v>
      </c>
      <c r="C358" s="24">
        <v>44677.4168821977</v>
      </c>
      <c r="D358" s="22" t="s">
        <v>9</v>
      </c>
      <c r="E358" s="22" t="s">
        <v>26</v>
      </c>
      <c r="F358" s="25">
        <v>100.66</v>
      </c>
      <c r="G358" s="22" t="s">
        <v>40</v>
      </c>
      <c r="H358" s="26">
        <v>281</v>
      </c>
      <c r="I358" s="27">
        <v>28285.46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77</v>
      </c>
      <c r="C359" s="30">
        <v>44677.416882197896</v>
      </c>
      <c r="D359" s="28" t="s">
        <v>9</v>
      </c>
      <c r="E359" s="28" t="s">
        <v>26</v>
      </c>
      <c r="F359" s="31">
        <v>100.66</v>
      </c>
      <c r="G359" s="28" t="s">
        <v>40</v>
      </c>
      <c r="H359" s="32">
        <v>272</v>
      </c>
      <c r="I359" s="33">
        <v>27379.52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77</v>
      </c>
      <c r="C360" s="24">
        <v>44677.416882204503</v>
      </c>
      <c r="D360" s="22" t="s">
        <v>9</v>
      </c>
      <c r="E360" s="22" t="s">
        <v>26</v>
      </c>
      <c r="F360" s="25">
        <v>100.64</v>
      </c>
      <c r="G360" s="22" t="s">
        <v>40</v>
      </c>
      <c r="H360" s="26">
        <v>162</v>
      </c>
      <c r="I360" s="27">
        <v>16303.68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77</v>
      </c>
      <c r="C361" s="30">
        <v>44677.416882422403</v>
      </c>
      <c r="D361" s="28" t="s">
        <v>9</v>
      </c>
      <c r="E361" s="28" t="s">
        <v>26</v>
      </c>
      <c r="F361" s="31">
        <v>100.64</v>
      </c>
      <c r="G361" s="28" t="s">
        <v>40</v>
      </c>
      <c r="H361" s="32">
        <v>18</v>
      </c>
      <c r="I361" s="33">
        <v>1811.52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77</v>
      </c>
      <c r="C362" s="24">
        <v>44677.416882424703</v>
      </c>
      <c r="D362" s="22" t="s">
        <v>9</v>
      </c>
      <c r="E362" s="22" t="s">
        <v>26</v>
      </c>
      <c r="F362" s="25">
        <v>100.64</v>
      </c>
      <c r="G362" s="22" t="s">
        <v>40</v>
      </c>
      <c r="H362" s="26">
        <v>48</v>
      </c>
      <c r="I362" s="27">
        <v>4830.72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77</v>
      </c>
      <c r="C363" s="30">
        <v>44677.416882427096</v>
      </c>
      <c r="D363" s="28" t="s">
        <v>9</v>
      </c>
      <c r="E363" s="28" t="s">
        <v>26</v>
      </c>
      <c r="F363" s="31">
        <v>100.64</v>
      </c>
      <c r="G363" s="28" t="s">
        <v>40</v>
      </c>
      <c r="H363" s="32">
        <v>54</v>
      </c>
      <c r="I363" s="33">
        <v>5434.56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77</v>
      </c>
      <c r="C364" s="24">
        <v>44677.416882431302</v>
      </c>
      <c r="D364" s="22" t="s">
        <v>9</v>
      </c>
      <c r="E364" s="22" t="s">
        <v>26</v>
      </c>
      <c r="F364" s="25">
        <v>100.64</v>
      </c>
      <c r="G364" s="22" t="s">
        <v>40</v>
      </c>
      <c r="H364" s="26">
        <v>141</v>
      </c>
      <c r="I364" s="27">
        <v>14190.24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77</v>
      </c>
      <c r="C365" s="30">
        <v>44677.417602890302</v>
      </c>
      <c r="D365" s="28" t="s">
        <v>9</v>
      </c>
      <c r="E365" s="28" t="s">
        <v>20</v>
      </c>
      <c r="F365" s="31">
        <v>9.6920000000000002</v>
      </c>
      <c r="G365" s="28" t="s">
        <v>40</v>
      </c>
      <c r="H365" s="32">
        <v>52</v>
      </c>
      <c r="I365" s="33">
        <v>503.98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77</v>
      </c>
      <c r="C366" s="24">
        <v>44677.4176028906</v>
      </c>
      <c r="D366" s="22" t="s">
        <v>9</v>
      </c>
      <c r="E366" s="22" t="s">
        <v>20</v>
      </c>
      <c r="F366" s="25">
        <v>9.6920000000000002</v>
      </c>
      <c r="G366" s="22" t="s">
        <v>40</v>
      </c>
      <c r="H366" s="26">
        <v>934</v>
      </c>
      <c r="I366" s="27">
        <v>9052.33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77</v>
      </c>
      <c r="C367" s="30">
        <v>44677.4176066699</v>
      </c>
      <c r="D367" s="28" t="s">
        <v>9</v>
      </c>
      <c r="E367" s="28" t="s">
        <v>20</v>
      </c>
      <c r="F367" s="31">
        <v>9.6910000000000007</v>
      </c>
      <c r="G367" s="28" t="s">
        <v>40</v>
      </c>
      <c r="H367" s="32">
        <v>76</v>
      </c>
      <c r="I367" s="33">
        <v>736.52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77</v>
      </c>
      <c r="C368" s="24">
        <v>44677.417634771999</v>
      </c>
      <c r="D368" s="22" t="s">
        <v>9</v>
      </c>
      <c r="E368" s="22" t="s">
        <v>26</v>
      </c>
      <c r="F368" s="25">
        <v>100.72</v>
      </c>
      <c r="G368" s="22" t="s">
        <v>40</v>
      </c>
      <c r="H368" s="26">
        <v>1235</v>
      </c>
      <c r="I368" s="27">
        <v>124389.2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77</v>
      </c>
      <c r="C369" s="30">
        <v>44677.417634771999</v>
      </c>
      <c r="D369" s="28" t="s">
        <v>9</v>
      </c>
      <c r="E369" s="28" t="s">
        <v>26</v>
      </c>
      <c r="F369" s="31">
        <v>100.72</v>
      </c>
      <c r="G369" s="28" t="s">
        <v>40</v>
      </c>
      <c r="H369" s="32">
        <v>291</v>
      </c>
      <c r="I369" s="33">
        <v>29309.52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77</v>
      </c>
      <c r="C370" s="24">
        <v>44677.417634775004</v>
      </c>
      <c r="D370" s="22" t="s">
        <v>9</v>
      </c>
      <c r="E370" s="22" t="s">
        <v>26</v>
      </c>
      <c r="F370" s="25">
        <v>100.72</v>
      </c>
      <c r="G370" s="22" t="s">
        <v>40</v>
      </c>
      <c r="H370" s="26">
        <v>200</v>
      </c>
      <c r="I370" s="27">
        <v>20144</v>
      </c>
      <c r="J370" s="22" t="s">
        <v>23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77</v>
      </c>
      <c r="C371" s="30">
        <v>44677.4184157282</v>
      </c>
      <c r="D371" s="28" t="s">
        <v>9</v>
      </c>
      <c r="E371" s="28" t="s">
        <v>26</v>
      </c>
      <c r="F371" s="31">
        <v>100.76</v>
      </c>
      <c r="G371" s="28" t="s">
        <v>40</v>
      </c>
      <c r="H371" s="32">
        <v>411</v>
      </c>
      <c r="I371" s="33">
        <v>41412.36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77</v>
      </c>
      <c r="C372" s="24">
        <v>44677.418415966</v>
      </c>
      <c r="D372" s="22" t="s">
        <v>9</v>
      </c>
      <c r="E372" s="22" t="s">
        <v>26</v>
      </c>
      <c r="F372" s="25">
        <v>100.76</v>
      </c>
      <c r="G372" s="22" t="s">
        <v>40</v>
      </c>
      <c r="H372" s="26">
        <v>411</v>
      </c>
      <c r="I372" s="27">
        <v>41412.36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77</v>
      </c>
      <c r="C373" s="30">
        <v>44677.418421175003</v>
      </c>
      <c r="D373" s="28" t="s">
        <v>9</v>
      </c>
      <c r="E373" s="28" t="s">
        <v>20</v>
      </c>
      <c r="F373" s="31">
        <v>9.6959999999999997</v>
      </c>
      <c r="G373" s="28" t="s">
        <v>40</v>
      </c>
      <c r="H373" s="32">
        <v>30</v>
      </c>
      <c r="I373" s="33">
        <v>290.88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77</v>
      </c>
      <c r="C374" s="24">
        <v>44677.4184211752</v>
      </c>
      <c r="D374" s="22" t="s">
        <v>9</v>
      </c>
      <c r="E374" s="22" t="s">
        <v>20</v>
      </c>
      <c r="F374" s="25">
        <v>9.6959999999999997</v>
      </c>
      <c r="G374" s="22" t="s">
        <v>40</v>
      </c>
      <c r="H374" s="26">
        <v>1081</v>
      </c>
      <c r="I374" s="27">
        <v>10481.379999999999</v>
      </c>
      <c r="J374" s="22" t="s">
        <v>21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77</v>
      </c>
      <c r="C375" s="30">
        <v>44677.419043672598</v>
      </c>
      <c r="D375" s="28" t="s">
        <v>9</v>
      </c>
      <c r="E375" s="28" t="s">
        <v>26</v>
      </c>
      <c r="F375" s="31">
        <v>100.64</v>
      </c>
      <c r="G375" s="28" t="s">
        <v>40</v>
      </c>
      <c r="H375" s="32">
        <v>490</v>
      </c>
      <c r="I375" s="33">
        <v>49313.599999999999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77</v>
      </c>
      <c r="C376" s="24">
        <v>44677.419043673603</v>
      </c>
      <c r="D376" s="22" t="s">
        <v>9</v>
      </c>
      <c r="E376" s="22" t="s">
        <v>26</v>
      </c>
      <c r="F376" s="25">
        <v>100.64</v>
      </c>
      <c r="G376" s="22" t="s">
        <v>40</v>
      </c>
      <c r="H376" s="26">
        <v>789</v>
      </c>
      <c r="I376" s="27">
        <v>79404.960000000006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77</v>
      </c>
      <c r="C377" s="30">
        <v>44677.419248495498</v>
      </c>
      <c r="D377" s="28" t="s">
        <v>9</v>
      </c>
      <c r="E377" s="28" t="s">
        <v>26</v>
      </c>
      <c r="F377" s="31">
        <v>100.58</v>
      </c>
      <c r="G377" s="28" t="s">
        <v>40</v>
      </c>
      <c r="H377" s="32">
        <v>22</v>
      </c>
      <c r="I377" s="33">
        <v>2212.7600000000002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77</v>
      </c>
      <c r="C378" s="24">
        <v>44677.419248496997</v>
      </c>
      <c r="D378" s="22" t="s">
        <v>9</v>
      </c>
      <c r="E378" s="22" t="s">
        <v>26</v>
      </c>
      <c r="F378" s="25">
        <v>100.58</v>
      </c>
      <c r="G378" s="22" t="s">
        <v>40</v>
      </c>
      <c r="H378" s="26">
        <v>22</v>
      </c>
      <c r="I378" s="27">
        <v>2212.7600000000002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77</v>
      </c>
      <c r="C379" s="30">
        <v>44677.419252102503</v>
      </c>
      <c r="D379" s="28" t="s">
        <v>9</v>
      </c>
      <c r="E379" s="28" t="s">
        <v>26</v>
      </c>
      <c r="F379" s="31">
        <v>100.58</v>
      </c>
      <c r="G379" s="28" t="s">
        <v>40</v>
      </c>
      <c r="H379" s="32">
        <v>1263</v>
      </c>
      <c r="I379" s="33">
        <v>127032.54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77</v>
      </c>
      <c r="C380" s="24">
        <v>44677.419252105203</v>
      </c>
      <c r="D380" s="22" t="s">
        <v>9</v>
      </c>
      <c r="E380" s="22" t="s">
        <v>20</v>
      </c>
      <c r="F380" s="25">
        <v>9.6790000000000003</v>
      </c>
      <c r="G380" s="22" t="s">
        <v>40</v>
      </c>
      <c r="H380" s="26">
        <v>1009</v>
      </c>
      <c r="I380" s="27">
        <v>9766.11</v>
      </c>
      <c r="J380" s="22" t="s">
        <v>21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77</v>
      </c>
      <c r="C381" s="30">
        <v>44677.4192735865</v>
      </c>
      <c r="D381" s="28" t="s">
        <v>9</v>
      </c>
      <c r="E381" s="28" t="s">
        <v>28</v>
      </c>
      <c r="F381" s="31">
        <v>71.98</v>
      </c>
      <c r="G381" s="28" t="s">
        <v>40</v>
      </c>
      <c r="H381" s="32">
        <v>445</v>
      </c>
      <c r="I381" s="33">
        <v>32031.1</v>
      </c>
      <c r="J381" s="28" t="s">
        <v>29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77</v>
      </c>
      <c r="C382" s="24">
        <v>44677.419273586696</v>
      </c>
      <c r="D382" s="22" t="s">
        <v>9</v>
      </c>
      <c r="E382" s="22" t="s">
        <v>28</v>
      </c>
      <c r="F382" s="25">
        <v>71.98</v>
      </c>
      <c r="G382" s="22" t="s">
        <v>40</v>
      </c>
      <c r="H382" s="26">
        <v>443</v>
      </c>
      <c r="I382" s="27">
        <v>31887.14</v>
      </c>
      <c r="J382" s="22" t="s">
        <v>29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77</v>
      </c>
      <c r="C383" s="30">
        <v>44677.420008352099</v>
      </c>
      <c r="D383" s="28" t="s">
        <v>9</v>
      </c>
      <c r="E383" s="28" t="s">
        <v>26</v>
      </c>
      <c r="F383" s="31">
        <v>100.48</v>
      </c>
      <c r="G383" s="28" t="s">
        <v>40</v>
      </c>
      <c r="H383" s="32">
        <v>405</v>
      </c>
      <c r="I383" s="33">
        <v>40694.400000000001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77</v>
      </c>
      <c r="C384" s="24">
        <v>44677.420679535302</v>
      </c>
      <c r="D384" s="22" t="s">
        <v>9</v>
      </c>
      <c r="E384" s="22" t="s">
        <v>26</v>
      </c>
      <c r="F384" s="25">
        <v>100.46</v>
      </c>
      <c r="G384" s="22" t="s">
        <v>40</v>
      </c>
      <c r="H384" s="26">
        <v>674</v>
      </c>
      <c r="I384" s="27">
        <v>67710.039999999994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77</v>
      </c>
      <c r="C385" s="30">
        <v>44677.421037745102</v>
      </c>
      <c r="D385" s="28" t="s">
        <v>9</v>
      </c>
      <c r="E385" s="28" t="s">
        <v>26</v>
      </c>
      <c r="F385" s="31">
        <v>100.48</v>
      </c>
      <c r="G385" s="28" t="s">
        <v>40</v>
      </c>
      <c r="H385" s="32">
        <v>327</v>
      </c>
      <c r="I385" s="33">
        <v>32856.959999999999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77</v>
      </c>
      <c r="C386" s="24">
        <v>44677.421072092802</v>
      </c>
      <c r="D386" s="22" t="s">
        <v>9</v>
      </c>
      <c r="E386" s="22" t="s">
        <v>20</v>
      </c>
      <c r="F386" s="25">
        <v>9.67</v>
      </c>
      <c r="G386" s="22" t="s">
        <v>40</v>
      </c>
      <c r="H386" s="26">
        <v>52</v>
      </c>
      <c r="I386" s="27">
        <v>502.84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77</v>
      </c>
      <c r="C387" s="30">
        <v>44677.421072092999</v>
      </c>
      <c r="D387" s="28" t="s">
        <v>9</v>
      </c>
      <c r="E387" s="28" t="s">
        <v>20</v>
      </c>
      <c r="F387" s="31">
        <v>9.67</v>
      </c>
      <c r="G387" s="28" t="s">
        <v>40</v>
      </c>
      <c r="H387" s="32">
        <v>814</v>
      </c>
      <c r="I387" s="33">
        <v>7871.38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77</v>
      </c>
      <c r="C388" s="24">
        <v>44677.421171483598</v>
      </c>
      <c r="D388" s="22" t="s">
        <v>9</v>
      </c>
      <c r="E388" s="22" t="s">
        <v>26</v>
      </c>
      <c r="F388" s="25">
        <v>100.48</v>
      </c>
      <c r="G388" s="22" t="s">
        <v>40</v>
      </c>
      <c r="H388" s="26">
        <v>800</v>
      </c>
      <c r="I388" s="27">
        <v>80384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77</v>
      </c>
      <c r="C389" s="30">
        <v>44677.421171490998</v>
      </c>
      <c r="D389" s="28" t="s">
        <v>9</v>
      </c>
      <c r="E389" s="28" t="s">
        <v>26</v>
      </c>
      <c r="F389" s="31">
        <v>100.48</v>
      </c>
      <c r="G389" s="28" t="s">
        <v>40</v>
      </c>
      <c r="H389" s="32">
        <v>68</v>
      </c>
      <c r="I389" s="33">
        <v>6832.64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77</v>
      </c>
      <c r="C390" s="24">
        <v>44677.421364444199</v>
      </c>
      <c r="D390" s="22" t="s">
        <v>9</v>
      </c>
      <c r="E390" s="22" t="s">
        <v>20</v>
      </c>
      <c r="F390" s="25">
        <v>9.6720000000000006</v>
      </c>
      <c r="G390" s="22" t="s">
        <v>40</v>
      </c>
      <c r="H390" s="26">
        <v>840</v>
      </c>
      <c r="I390" s="27">
        <v>8124.48</v>
      </c>
      <c r="J390" s="22" t="s">
        <v>21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77</v>
      </c>
      <c r="C391" s="30">
        <v>44677.421364444199</v>
      </c>
      <c r="D391" s="28" t="s">
        <v>9</v>
      </c>
      <c r="E391" s="28" t="s">
        <v>20</v>
      </c>
      <c r="F391" s="31">
        <v>9.6720000000000006</v>
      </c>
      <c r="G391" s="28" t="s">
        <v>40</v>
      </c>
      <c r="H391" s="32">
        <v>1317</v>
      </c>
      <c r="I391" s="33">
        <v>12738.02</v>
      </c>
      <c r="J391" s="28" t="s">
        <v>21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77</v>
      </c>
      <c r="C392" s="24">
        <v>44677.421364725698</v>
      </c>
      <c r="D392" s="22" t="s">
        <v>9</v>
      </c>
      <c r="E392" s="22" t="s">
        <v>20</v>
      </c>
      <c r="F392" s="25">
        <v>9.6709999999999994</v>
      </c>
      <c r="G392" s="22" t="s">
        <v>40</v>
      </c>
      <c r="H392" s="26">
        <v>1250</v>
      </c>
      <c r="I392" s="27">
        <v>12088.75</v>
      </c>
      <c r="J392" s="22" t="s">
        <v>21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77</v>
      </c>
      <c r="C393" s="30">
        <v>44677.4213647262</v>
      </c>
      <c r="D393" s="28" t="s">
        <v>9</v>
      </c>
      <c r="E393" s="28" t="s">
        <v>26</v>
      </c>
      <c r="F393" s="31">
        <v>100.46</v>
      </c>
      <c r="G393" s="28" t="s">
        <v>40</v>
      </c>
      <c r="H393" s="32">
        <v>1200</v>
      </c>
      <c r="I393" s="33">
        <v>120552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77</v>
      </c>
      <c r="C394" s="24">
        <v>44677.421364726397</v>
      </c>
      <c r="D394" s="22" t="s">
        <v>9</v>
      </c>
      <c r="E394" s="22" t="s">
        <v>26</v>
      </c>
      <c r="F394" s="25">
        <v>100.46</v>
      </c>
      <c r="G394" s="22" t="s">
        <v>40</v>
      </c>
      <c r="H394" s="26">
        <v>6</v>
      </c>
      <c r="I394" s="27">
        <v>602.76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77</v>
      </c>
      <c r="C395" s="30">
        <v>44677.4216475266</v>
      </c>
      <c r="D395" s="28" t="s">
        <v>9</v>
      </c>
      <c r="E395" s="28" t="s">
        <v>26</v>
      </c>
      <c r="F395" s="31">
        <v>100.36</v>
      </c>
      <c r="G395" s="28" t="s">
        <v>40</v>
      </c>
      <c r="H395" s="32">
        <v>1200</v>
      </c>
      <c r="I395" s="33">
        <v>120432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77</v>
      </c>
      <c r="C396" s="24">
        <v>44677.421647526899</v>
      </c>
      <c r="D396" s="22" t="s">
        <v>9</v>
      </c>
      <c r="E396" s="22" t="s">
        <v>26</v>
      </c>
      <c r="F396" s="25">
        <v>100.36</v>
      </c>
      <c r="G396" s="22" t="s">
        <v>40</v>
      </c>
      <c r="H396" s="26">
        <v>62</v>
      </c>
      <c r="I396" s="27">
        <v>6222.32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77</v>
      </c>
      <c r="C397" s="30">
        <v>44677.422207960197</v>
      </c>
      <c r="D397" s="28" t="s">
        <v>9</v>
      </c>
      <c r="E397" s="28" t="s">
        <v>20</v>
      </c>
      <c r="F397" s="31">
        <v>9.6609999999999996</v>
      </c>
      <c r="G397" s="28" t="s">
        <v>40</v>
      </c>
      <c r="H397" s="32">
        <v>1135</v>
      </c>
      <c r="I397" s="33">
        <v>10965.24</v>
      </c>
      <c r="J397" s="28" t="s">
        <v>21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77</v>
      </c>
      <c r="C398" s="24">
        <v>44677.423096098697</v>
      </c>
      <c r="D398" s="22" t="s">
        <v>9</v>
      </c>
      <c r="E398" s="22" t="s">
        <v>26</v>
      </c>
      <c r="F398" s="25">
        <v>100.26</v>
      </c>
      <c r="G398" s="22" t="s">
        <v>40</v>
      </c>
      <c r="H398" s="26">
        <v>454</v>
      </c>
      <c r="I398" s="27">
        <v>45518.04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77</v>
      </c>
      <c r="C399" s="30">
        <v>44677.423096098799</v>
      </c>
      <c r="D399" s="28" t="s">
        <v>9</v>
      </c>
      <c r="E399" s="28" t="s">
        <v>26</v>
      </c>
      <c r="F399" s="31">
        <v>100.26</v>
      </c>
      <c r="G399" s="28" t="s">
        <v>40</v>
      </c>
      <c r="H399" s="32">
        <v>323</v>
      </c>
      <c r="I399" s="33">
        <v>32383.98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77</v>
      </c>
      <c r="C400" s="24">
        <v>44677.423099707899</v>
      </c>
      <c r="D400" s="22" t="s">
        <v>9</v>
      </c>
      <c r="E400" s="22" t="s">
        <v>26</v>
      </c>
      <c r="F400" s="25">
        <v>100.26</v>
      </c>
      <c r="G400" s="22" t="s">
        <v>40</v>
      </c>
      <c r="H400" s="26">
        <v>410</v>
      </c>
      <c r="I400" s="27">
        <v>41106.6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77</v>
      </c>
      <c r="C401" s="30">
        <v>44677.423645620402</v>
      </c>
      <c r="D401" s="28" t="s">
        <v>9</v>
      </c>
      <c r="E401" s="28" t="s">
        <v>26</v>
      </c>
      <c r="F401" s="31">
        <v>100.26</v>
      </c>
      <c r="G401" s="28" t="s">
        <v>40</v>
      </c>
      <c r="H401" s="32">
        <v>1195</v>
      </c>
      <c r="I401" s="33">
        <v>119810.7</v>
      </c>
      <c r="J401" s="28" t="s">
        <v>27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77</v>
      </c>
      <c r="C402" s="24">
        <v>44677.423645620504</v>
      </c>
      <c r="D402" s="22" t="s">
        <v>9</v>
      </c>
      <c r="E402" s="22" t="s">
        <v>26</v>
      </c>
      <c r="F402" s="25">
        <v>100.26</v>
      </c>
      <c r="G402" s="22" t="s">
        <v>40</v>
      </c>
      <c r="H402" s="26">
        <v>350</v>
      </c>
      <c r="I402" s="27">
        <v>35091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77</v>
      </c>
      <c r="C403" s="30">
        <v>44677.424816317398</v>
      </c>
      <c r="D403" s="28" t="s">
        <v>9</v>
      </c>
      <c r="E403" s="28" t="s">
        <v>20</v>
      </c>
      <c r="F403" s="31">
        <v>9.6609999999999996</v>
      </c>
      <c r="G403" s="28" t="s">
        <v>40</v>
      </c>
      <c r="H403" s="32">
        <v>1205</v>
      </c>
      <c r="I403" s="33">
        <v>11641.51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77</v>
      </c>
      <c r="C404" s="24">
        <v>44677.424826522598</v>
      </c>
      <c r="D404" s="22" t="s">
        <v>9</v>
      </c>
      <c r="E404" s="22" t="s">
        <v>26</v>
      </c>
      <c r="F404" s="25">
        <v>100.28</v>
      </c>
      <c r="G404" s="22" t="s">
        <v>40</v>
      </c>
      <c r="H404" s="26">
        <v>1000</v>
      </c>
      <c r="I404" s="27">
        <v>100280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77</v>
      </c>
      <c r="C405" s="30">
        <v>44677.4248265227</v>
      </c>
      <c r="D405" s="28" t="s">
        <v>9</v>
      </c>
      <c r="E405" s="28" t="s">
        <v>26</v>
      </c>
      <c r="F405" s="31">
        <v>100.28</v>
      </c>
      <c r="G405" s="28" t="s">
        <v>40</v>
      </c>
      <c r="H405" s="32">
        <v>303</v>
      </c>
      <c r="I405" s="33">
        <v>30384.84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77</v>
      </c>
      <c r="C406" s="24">
        <v>44677.4252143048</v>
      </c>
      <c r="D406" s="22" t="s">
        <v>9</v>
      </c>
      <c r="E406" s="22" t="s">
        <v>26</v>
      </c>
      <c r="F406" s="25">
        <v>100.26</v>
      </c>
      <c r="G406" s="22" t="s">
        <v>40</v>
      </c>
      <c r="H406" s="26">
        <v>1000</v>
      </c>
      <c r="I406" s="27">
        <v>100260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77</v>
      </c>
      <c r="C407" s="30">
        <v>44677.425214314899</v>
      </c>
      <c r="D407" s="28" t="s">
        <v>9</v>
      </c>
      <c r="E407" s="28" t="s">
        <v>26</v>
      </c>
      <c r="F407" s="31">
        <v>100.26</v>
      </c>
      <c r="G407" s="28" t="s">
        <v>40</v>
      </c>
      <c r="H407" s="32">
        <v>77</v>
      </c>
      <c r="I407" s="33">
        <v>7720.02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77</v>
      </c>
      <c r="C408" s="24">
        <v>44677.425234114402</v>
      </c>
      <c r="D408" s="22" t="s">
        <v>9</v>
      </c>
      <c r="E408" s="22" t="s">
        <v>28</v>
      </c>
      <c r="F408" s="25">
        <v>71.84</v>
      </c>
      <c r="G408" s="22" t="s">
        <v>40</v>
      </c>
      <c r="H408" s="26">
        <v>347</v>
      </c>
      <c r="I408" s="27">
        <v>24928.48</v>
      </c>
      <c r="J408" s="22" t="s">
        <v>29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77</v>
      </c>
      <c r="C409" s="30">
        <v>44677.425234114497</v>
      </c>
      <c r="D409" s="28" t="s">
        <v>9</v>
      </c>
      <c r="E409" s="28" t="s">
        <v>28</v>
      </c>
      <c r="F409" s="31">
        <v>71.84</v>
      </c>
      <c r="G409" s="28" t="s">
        <v>40</v>
      </c>
      <c r="H409" s="32">
        <v>574</v>
      </c>
      <c r="I409" s="33">
        <v>41236.160000000003</v>
      </c>
      <c r="J409" s="28" t="s">
        <v>29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77</v>
      </c>
      <c r="C410" s="24">
        <v>44677.4252342041</v>
      </c>
      <c r="D410" s="22" t="s">
        <v>9</v>
      </c>
      <c r="E410" s="22" t="s">
        <v>20</v>
      </c>
      <c r="F410" s="25">
        <v>9.657</v>
      </c>
      <c r="G410" s="22" t="s">
        <v>40</v>
      </c>
      <c r="H410" s="26">
        <v>1234</v>
      </c>
      <c r="I410" s="27">
        <v>11916.74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77</v>
      </c>
      <c r="C411" s="30">
        <v>44677.425880369803</v>
      </c>
      <c r="D411" s="28" t="s">
        <v>9</v>
      </c>
      <c r="E411" s="28" t="s">
        <v>20</v>
      </c>
      <c r="F411" s="31">
        <v>9.6479999999999997</v>
      </c>
      <c r="G411" s="28" t="s">
        <v>40</v>
      </c>
      <c r="H411" s="32">
        <v>1405</v>
      </c>
      <c r="I411" s="33">
        <v>13555.44</v>
      </c>
      <c r="J411" s="28" t="s">
        <v>21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77</v>
      </c>
      <c r="C412" s="24">
        <v>44677.425976184699</v>
      </c>
      <c r="D412" s="22" t="s">
        <v>9</v>
      </c>
      <c r="E412" s="22" t="s">
        <v>26</v>
      </c>
      <c r="F412" s="25">
        <v>100.12</v>
      </c>
      <c r="G412" s="22" t="s">
        <v>40</v>
      </c>
      <c r="H412" s="26">
        <v>155</v>
      </c>
      <c r="I412" s="27">
        <v>15518.6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77</v>
      </c>
      <c r="C413" s="30">
        <v>44677.425976184801</v>
      </c>
      <c r="D413" s="28" t="s">
        <v>9</v>
      </c>
      <c r="E413" s="28" t="s">
        <v>26</v>
      </c>
      <c r="F413" s="31">
        <v>100.12</v>
      </c>
      <c r="G413" s="28" t="s">
        <v>40</v>
      </c>
      <c r="H413" s="32">
        <v>900</v>
      </c>
      <c r="I413" s="33">
        <v>90108</v>
      </c>
      <c r="J413" s="28" t="s">
        <v>27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77</v>
      </c>
      <c r="C414" s="24">
        <v>44677.425976184997</v>
      </c>
      <c r="D414" s="22" t="s">
        <v>9</v>
      </c>
      <c r="E414" s="22" t="s">
        <v>26</v>
      </c>
      <c r="F414" s="25">
        <v>100.12</v>
      </c>
      <c r="G414" s="22" t="s">
        <v>40</v>
      </c>
      <c r="H414" s="26">
        <v>264</v>
      </c>
      <c r="I414" s="27">
        <v>26431.68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77</v>
      </c>
      <c r="C415" s="30">
        <v>44677.426803776099</v>
      </c>
      <c r="D415" s="28" t="s">
        <v>9</v>
      </c>
      <c r="E415" s="28" t="s">
        <v>26</v>
      </c>
      <c r="F415" s="31">
        <v>100.04</v>
      </c>
      <c r="G415" s="28" t="s">
        <v>40</v>
      </c>
      <c r="H415" s="32">
        <v>1190</v>
      </c>
      <c r="I415" s="33">
        <v>119047.6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77</v>
      </c>
      <c r="C416" s="24">
        <v>44677.427336406901</v>
      </c>
      <c r="D416" s="22" t="s">
        <v>9</v>
      </c>
      <c r="E416" s="22" t="s">
        <v>20</v>
      </c>
      <c r="F416" s="25">
        <v>9.6329999999999991</v>
      </c>
      <c r="G416" s="22" t="s">
        <v>40</v>
      </c>
      <c r="H416" s="26">
        <v>305</v>
      </c>
      <c r="I416" s="27">
        <v>2938.07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77</v>
      </c>
      <c r="C417" s="30">
        <v>44677.427336407098</v>
      </c>
      <c r="D417" s="28" t="s">
        <v>9</v>
      </c>
      <c r="E417" s="28" t="s">
        <v>20</v>
      </c>
      <c r="F417" s="31">
        <v>9.6329999999999991</v>
      </c>
      <c r="G417" s="28" t="s">
        <v>40</v>
      </c>
      <c r="H417" s="32">
        <v>1080</v>
      </c>
      <c r="I417" s="33">
        <v>10403.64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77</v>
      </c>
      <c r="C418" s="24">
        <v>44677.427741808599</v>
      </c>
      <c r="D418" s="22" t="s">
        <v>9</v>
      </c>
      <c r="E418" s="22" t="s">
        <v>26</v>
      </c>
      <c r="F418" s="25">
        <v>100.16</v>
      </c>
      <c r="G418" s="22" t="s">
        <v>40</v>
      </c>
      <c r="H418" s="26">
        <v>1163</v>
      </c>
      <c r="I418" s="27">
        <v>116486.08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77</v>
      </c>
      <c r="C419" s="30">
        <v>44677.4285088748</v>
      </c>
      <c r="D419" s="28" t="s">
        <v>9</v>
      </c>
      <c r="E419" s="28" t="s">
        <v>26</v>
      </c>
      <c r="F419" s="31">
        <v>100.26</v>
      </c>
      <c r="G419" s="28" t="s">
        <v>40</v>
      </c>
      <c r="H419" s="32">
        <v>25</v>
      </c>
      <c r="I419" s="33">
        <v>2506.5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77</v>
      </c>
      <c r="C420" s="24">
        <v>44677.428845560396</v>
      </c>
      <c r="D420" s="22" t="s">
        <v>9</v>
      </c>
      <c r="E420" s="22" t="s">
        <v>26</v>
      </c>
      <c r="F420" s="25">
        <v>100.26</v>
      </c>
      <c r="G420" s="22" t="s">
        <v>40</v>
      </c>
      <c r="H420" s="26">
        <v>350</v>
      </c>
      <c r="I420" s="27">
        <v>35091</v>
      </c>
      <c r="J420" s="22" t="s">
        <v>22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77</v>
      </c>
      <c r="C421" s="30">
        <v>44677.428984454396</v>
      </c>
      <c r="D421" s="28" t="s">
        <v>9</v>
      </c>
      <c r="E421" s="28" t="s">
        <v>26</v>
      </c>
      <c r="F421" s="31">
        <v>100.3</v>
      </c>
      <c r="G421" s="28" t="s">
        <v>40</v>
      </c>
      <c r="H421" s="32">
        <v>952</v>
      </c>
      <c r="I421" s="33">
        <v>95485.6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77</v>
      </c>
      <c r="C422" s="24">
        <v>44677.429515252697</v>
      </c>
      <c r="D422" s="22" t="s">
        <v>9</v>
      </c>
      <c r="E422" s="22" t="s">
        <v>26</v>
      </c>
      <c r="F422" s="25">
        <v>100.32</v>
      </c>
      <c r="G422" s="22" t="s">
        <v>40</v>
      </c>
      <c r="H422" s="26">
        <v>719</v>
      </c>
      <c r="I422" s="27">
        <v>72130.080000000002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77</v>
      </c>
      <c r="C423" s="30">
        <v>44677.429515366501</v>
      </c>
      <c r="D423" s="28" t="s">
        <v>9</v>
      </c>
      <c r="E423" s="28" t="s">
        <v>26</v>
      </c>
      <c r="F423" s="31">
        <v>100.32</v>
      </c>
      <c r="G423" s="28" t="s">
        <v>40</v>
      </c>
      <c r="H423" s="32">
        <v>1524</v>
      </c>
      <c r="I423" s="33">
        <v>152887.67999999999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77</v>
      </c>
      <c r="C424" s="24">
        <v>44677.430465364101</v>
      </c>
      <c r="D424" s="22" t="s">
        <v>9</v>
      </c>
      <c r="E424" s="22" t="s">
        <v>20</v>
      </c>
      <c r="F424" s="25">
        <v>9.6669999999999998</v>
      </c>
      <c r="G424" s="22" t="s">
        <v>40</v>
      </c>
      <c r="H424" s="26">
        <v>911</v>
      </c>
      <c r="I424" s="27">
        <v>8806.64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77</v>
      </c>
      <c r="C425" s="30">
        <v>44677.430806731703</v>
      </c>
      <c r="D425" s="28" t="s">
        <v>9</v>
      </c>
      <c r="E425" s="28" t="s">
        <v>26</v>
      </c>
      <c r="F425" s="31">
        <v>100.46</v>
      </c>
      <c r="G425" s="28" t="s">
        <v>40</v>
      </c>
      <c r="H425" s="32">
        <v>275</v>
      </c>
      <c r="I425" s="33">
        <v>27626.5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77</v>
      </c>
      <c r="C426" s="24">
        <v>44677.430806733602</v>
      </c>
      <c r="D426" s="22" t="s">
        <v>9</v>
      </c>
      <c r="E426" s="22" t="s">
        <v>26</v>
      </c>
      <c r="F426" s="25">
        <v>100.46</v>
      </c>
      <c r="G426" s="22" t="s">
        <v>40</v>
      </c>
      <c r="H426" s="26">
        <v>382</v>
      </c>
      <c r="I426" s="27">
        <v>38375.72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77</v>
      </c>
      <c r="C427" s="30">
        <v>44677.430806841599</v>
      </c>
      <c r="D427" s="28" t="s">
        <v>9</v>
      </c>
      <c r="E427" s="28" t="s">
        <v>26</v>
      </c>
      <c r="F427" s="31">
        <v>100.46</v>
      </c>
      <c r="G427" s="28" t="s">
        <v>40</v>
      </c>
      <c r="H427" s="32">
        <v>1391</v>
      </c>
      <c r="I427" s="33">
        <v>139739.85999999999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77</v>
      </c>
      <c r="C428" s="24">
        <v>44677.431989344899</v>
      </c>
      <c r="D428" s="22" t="s">
        <v>9</v>
      </c>
      <c r="E428" s="22" t="s">
        <v>20</v>
      </c>
      <c r="F428" s="25">
        <v>9.6869999999999994</v>
      </c>
      <c r="G428" s="22" t="s">
        <v>40</v>
      </c>
      <c r="H428" s="26">
        <v>998</v>
      </c>
      <c r="I428" s="27">
        <v>9667.6299999999992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77</v>
      </c>
      <c r="C429" s="30">
        <v>44677.432015154998</v>
      </c>
      <c r="D429" s="28" t="s">
        <v>9</v>
      </c>
      <c r="E429" s="28" t="s">
        <v>26</v>
      </c>
      <c r="F429" s="31">
        <v>100.54</v>
      </c>
      <c r="G429" s="28" t="s">
        <v>40</v>
      </c>
      <c r="H429" s="32">
        <v>268</v>
      </c>
      <c r="I429" s="33">
        <v>26944.720000000001</v>
      </c>
      <c r="J429" s="28" t="s">
        <v>27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77</v>
      </c>
      <c r="C430" s="24">
        <v>44677.432015157399</v>
      </c>
      <c r="D430" s="22" t="s">
        <v>9</v>
      </c>
      <c r="E430" s="22" t="s">
        <v>26</v>
      </c>
      <c r="F430" s="25">
        <v>100.54</v>
      </c>
      <c r="G430" s="22" t="s">
        <v>40</v>
      </c>
      <c r="H430" s="26">
        <v>231</v>
      </c>
      <c r="I430" s="27">
        <v>23224.74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77</v>
      </c>
      <c r="C431" s="30">
        <v>44677.432519558897</v>
      </c>
      <c r="D431" s="28" t="s">
        <v>9</v>
      </c>
      <c r="E431" s="28" t="s">
        <v>20</v>
      </c>
      <c r="F431" s="31">
        <v>9.6880000000000006</v>
      </c>
      <c r="G431" s="28" t="s">
        <v>40</v>
      </c>
      <c r="H431" s="32">
        <v>370</v>
      </c>
      <c r="I431" s="33">
        <v>3584.56</v>
      </c>
      <c r="J431" s="28" t="s">
        <v>21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77</v>
      </c>
      <c r="C432" s="24">
        <v>44677.432519558897</v>
      </c>
      <c r="D432" s="22" t="s">
        <v>9</v>
      </c>
      <c r="E432" s="22" t="s">
        <v>20</v>
      </c>
      <c r="F432" s="25">
        <v>9.6880000000000006</v>
      </c>
      <c r="G432" s="22" t="s">
        <v>40</v>
      </c>
      <c r="H432" s="26">
        <v>524</v>
      </c>
      <c r="I432" s="27">
        <v>5076.51</v>
      </c>
      <c r="J432" s="22" t="s">
        <v>21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77</v>
      </c>
      <c r="C433" s="30">
        <v>44677.432519902097</v>
      </c>
      <c r="D433" s="28" t="s">
        <v>9</v>
      </c>
      <c r="E433" s="28" t="s">
        <v>26</v>
      </c>
      <c r="F433" s="31">
        <v>100.58</v>
      </c>
      <c r="G433" s="28" t="s">
        <v>40</v>
      </c>
      <c r="H433" s="32">
        <v>416</v>
      </c>
      <c r="I433" s="33">
        <v>41841.279999999999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77</v>
      </c>
      <c r="C434" s="24">
        <v>44677.432631862001</v>
      </c>
      <c r="D434" s="22" t="s">
        <v>9</v>
      </c>
      <c r="E434" s="22" t="s">
        <v>26</v>
      </c>
      <c r="F434" s="25">
        <v>100.58</v>
      </c>
      <c r="G434" s="22" t="s">
        <v>40</v>
      </c>
      <c r="H434" s="26">
        <v>416</v>
      </c>
      <c r="I434" s="27">
        <v>41841.279999999999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77</v>
      </c>
      <c r="C435" s="30">
        <v>44677.432631862102</v>
      </c>
      <c r="D435" s="28" t="s">
        <v>9</v>
      </c>
      <c r="E435" s="28" t="s">
        <v>26</v>
      </c>
      <c r="F435" s="31">
        <v>100.58</v>
      </c>
      <c r="G435" s="28" t="s">
        <v>40</v>
      </c>
      <c r="H435" s="32">
        <v>458</v>
      </c>
      <c r="I435" s="33">
        <v>46065.64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77</v>
      </c>
      <c r="C436" s="24">
        <v>44677.432631862699</v>
      </c>
      <c r="D436" s="22" t="s">
        <v>9</v>
      </c>
      <c r="E436" s="22" t="s">
        <v>26</v>
      </c>
      <c r="F436" s="25">
        <v>100.58</v>
      </c>
      <c r="G436" s="22" t="s">
        <v>40</v>
      </c>
      <c r="H436" s="26">
        <v>464</v>
      </c>
      <c r="I436" s="27">
        <v>46669.120000000003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77</v>
      </c>
      <c r="C437" s="30">
        <v>44677.432831379097</v>
      </c>
      <c r="D437" s="28" t="s">
        <v>9</v>
      </c>
      <c r="E437" s="28" t="s">
        <v>26</v>
      </c>
      <c r="F437" s="31">
        <v>100.62</v>
      </c>
      <c r="G437" s="28" t="s">
        <v>40</v>
      </c>
      <c r="H437" s="32">
        <v>764</v>
      </c>
      <c r="I437" s="33">
        <v>76873.679999999993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77</v>
      </c>
      <c r="C438" s="24">
        <v>44677.433171186502</v>
      </c>
      <c r="D438" s="22" t="s">
        <v>9</v>
      </c>
      <c r="E438" s="22" t="s">
        <v>20</v>
      </c>
      <c r="F438" s="25">
        <v>9.6920000000000002</v>
      </c>
      <c r="G438" s="22" t="s">
        <v>40</v>
      </c>
      <c r="H438" s="26">
        <v>956</v>
      </c>
      <c r="I438" s="27">
        <v>9265.5499999999993</v>
      </c>
      <c r="J438" s="22" t="s">
        <v>21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77</v>
      </c>
      <c r="C439" s="30">
        <v>44677.4332790517</v>
      </c>
      <c r="D439" s="28" t="s">
        <v>9</v>
      </c>
      <c r="E439" s="28" t="s">
        <v>26</v>
      </c>
      <c r="F439" s="31">
        <v>100.72</v>
      </c>
      <c r="G439" s="28" t="s">
        <v>40</v>
      </c>
      <c r="H439" s="32">
        <v>345</v>
      </c>
      <c r="I439" s="33">
        <v>34748.400000000001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77</v>
      </c>
      <c r="C440" s="24">
        <v>44677.433279051998</v>
      </c>
      <c r="D440" s="22" t="s">
        <v>9</v>
      </c>
      <c r="E440" s="22" t="s">
        <v>26</v>
      </c>
      <c r="F440" s="25">
        <v>100.72</v>
      </c>
      <c r="G440" s="22" t="s">
        <v>40</v>
      </c>
      <c r="H440" s="26">
        <v>465</v>
      </c>
      <c r="I440" s="27">
        <v>46834.8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77</v>
      </c>
      <c r="C441" s="30">
        <v>44677.433279166697</v>
      </c>
      <c r="D441" s="28" t="s">
        <v>9</v>
      </c>
      <c r="E441" s="28" t="s">
        <v>20</v>
      </c>
      <c r="F441" s="31">
        <v>9.6959999999999997</v>
      </c>
      <c r="G441" s="28" t="s">
        <v>40</v>
      </c>
      <c r="H441" s="32">
        <v>887</v>
      </c>
      <c r="I441" s="33">
        <v>8600.35</v>
      </c>
      <c r="J441" s="28" t="s">
        <v>23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77</v>
      </c>
      <c r="C442" s="24">
        <v>44677.433357905698</v>
      </c>
      <c r="D442" s="22" t="s">
        <v>9</v>
      </c>
      <c r="E442" s="22" t="s">
        <v>26</v>
      </c>
      <c r="F442" s="25">
        <v>100.68</v>
      </c>
      <c r="G442" s="22" t="s">
        <v>40</v>
      </c>
      <c r="H442" s="26">
        <v>972</v>
      </c>
      <c r="I442" s="27">
        <v>97860.96</v>
      </c>
      <c r="J442" s="22" t="s">
        <v>27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77</v>
      </c>
      <c r="C443" s="30">
        <v>44677.434066839101</v>
      </c>
      <c r="D443" s="28" t="s">
        <v>9</v>
      </c>
      <c r="E443" s="28" t="s">
        <v>26</v>
      </c>
      <c r="F443" s="31">
        <v>100.66</v>
      </c>
      <c r="G443" s="28" t="s">
        <v>40</v>
      </c>
      <c r="H443" s="32">
        <v>20</v>
      </c>
      <c r="I443" s="33">
        <v>2013.2</v>
      </c>
      <c r="J443" s="28" t="s">
        <v>24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77</v>
      </c>
      <c r="C444" s="24">
        <v>44677.434066839203</v>
      </c>
      <c r="D444" s="22" t="s">
        <v>9</v>
      </c>
      <c r="E444" s="22" t="s">
        <v>26</v>
      </c>
      <c r="F444" s="25">
        <v>100.66</v>
      </c>
      <c r="G444" s="22" t="s">
        <v>40</v>
      </c>
      <c r="H444" s="26">
        <v>15</v>
      </c>
      <c r="I444" s="27">
        <v>1509.9</v>
      </c>
      <c r="J444" s="22" t="s">
        <v>24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77</v>
      </c>
      <c r="C445" s="30">
        <v>44677.434066839203</v>
      </c>
      <c r="D445" s="28" t="s">
        <v>9</v>
      </c>
      <c r="E445" s="28" t="s">
        <v>26</v>
      </c>
      <c r="F445" s="31">
        <v>100.66</v>
      </c>
      <c r="G445" s="28" t="s">
        <v>40</v>
      </c>
      <c r="H445" s="32">
        <v>14</v>
      </c>
      <c r="I445" s="33">
        <v>1409.24</v>
      </c>
      <c r="J445" s="28" t="s">
        <v>24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77</v>
      </c>
      <c r="C446" s="24">
        <v>44677.434066839698</v>
      </c>
      <c r="D446" s="22" t="s">
        <v>9</v>
      </c>
      <c r="E446" s="22" t="s">
        <v>26</v>
      </c>
      <c r="F446" s="25">
        <v>100.66</v>
      </c>
      <c r="G446" s="22" t="s">
        <v>40</v>
      </c>
      <c r="H446" s="26">
        <v>9</v>
      </c>
      <c r="I446" s="27">
        <v>905.94</v>
      </c>
      <c r="J446" s="22" t="s">
        <v>24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77</v>
      </c>
      <c r="C447" s="30">
        <v>44677.434066839902</v>
      </c>
      <c r="D447" s="28" t="s">
        <v>9</v>
      </c>
      <c r="E447" s="28" t="s">
        <v>26</v>
      </c>
      <c r="F447" s="31">
        <v>100.66</v>
      </c>
      <c r="G447" s="28" t="s">
        <v>40</v>
      </c>
      <c r="H447" s="32">
        <v>8</v>
      </c>
      <c r="I447" s="33">
        <v>805.28</v>
      </c>
      <c r="J447" s="28" t="s">
        <v>24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77</v>
      </c>
      <c r="C448" s="24">
        <v>44677.434066840397</v>
      </c>
      <c r="D448" s="22" t="s">
        <v>9</v>
      </c>
      <c r="E448" s="22" t="s">
        <v>26</v>
      </c>
      <c r="F448" s="25">
        <v>100.66</v>
      </c>
      <c r="G448" s="22" t="s">
        <v>40</v>
      </c>
      <c r="H448" s="26">
        <v>157</v>
      </c>
      <c r="I448" s="27">
        <v>15803.62</v>
      </c>
      <c r="J448" s="22" t="s">
        <v>24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77</v>
      </c>
      <c r="C449" s="30">
        <v>44677.4340669753</v>
      </c>
      <c r="D449" s="28" t="s">
        <v>9</v>
      </c>
      <c r="E449" s="28" t="s">
        <v>26</v>
      </c>
      <c r="F449" s="31">
        <v>100.66</v>
      </c>
      <c r="G449" s="28" t="s">
        <v>40</v>
      </c>
      <c r="H449" s="32">
        <v>766</v>
      </c>
      <c r="I449" s="33">
        <v>77105.56</v>
      </c>
      <c r="J449" s="28" t="s">
        <v>24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77</v>
      </c>
      <c r="C450" s="24">
        <v>44677.434546591998</v>
      </c>
      <c r="D450" s="22" t="s">
        <v>9</v>
      </c>
      <c r="E450" s="22" t="s">
        <v>20</v>
      </c>
      <c r="F450" s="25">
        <v>9.6809999999999992</v>
      </c>
      <c r="G450" s="22" t="s">
        <v>40</v>
      </c>
      <c r="H450" s="26">
        <v>877</v>
      </c>
      <c r="I450" s="27">
        <v>8490.24</v>
      </c>
      <c r="J450" s="22" t="s">
        <v>21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77</v>
      </c>
      <c r="C451" s="30">
        <v>44677.434546595599</v>
      </c>
      <c r="D451" s="28" t="s">
        <v>9</v>
      </c>
      <c r="E451" s="28" t="s">
        <v>20</v>
      </c>
      <c r="F451" s="31">
        <v>9.68</v>
      </c>
      <c r="G451" s="28" t="s">
        <v>40</v>
      </c>
      <c r="H451" s="32">
        <v>870</v>
      </c>
      <c r="I451" s="33">
        <v>8421.6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77</v>
      </c>
      <c r="C452" s="24">
        <v>44677.434546689503</v>
      </c>
      <c r="D452" s="22" t="s">
        <v>9</v>
      </c>
      <c r="E452" s="22" t="s">
        <v>20</v>
      </c>
      <c r="F452" s="25">
        <v>9.68</v>
      </c>
      <c r="G452" s="22" t="s">
        <v>40</v>
      </c>
      <c r="H452" s="26">
        <v>849</v>
      </c>
      <c r="I452" s="27">
        <v>8218.32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77</v>
      </c>
      <c r="C453" s="30">
        <v>44677.435512220298</v>
      </c>
      <c r="D453" s="28" t="s">
        <v>9</v>
      </c>
      <c r="E453" s="28" t="s">
        <v>26</v>
      </c>
      <c r="F453" s="31">
        <v>100.6</v>
      </c>
      <c r="G453" s="28" t="s">
        <v>40</v>
      </c>
      <c r="H453" s="32">
        <v>511</v>
      </c>
      <c r="I453" s="33">
        <v>51406.6</v>
      </c>
      <c r="J453" s="28" t="s">
        <v>24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77</v>
      </c>
      <c r="C454" s="24">
        <v>44677.435512222299</v>
      </c>
      <c r="D454" s="22" t="s">
        <v>9</v>
      </c>
      <c r="E454" s="22" t="s">
        <v>26</v>
      </c>
      <c r="F454" s="25">
        <v>100.6</v>
      </c>
      <c r="G454" s="22" t="s">
        <v>40</v>
      </c>
      <c r="H454" s="26">
        <v>511</v>
      </c>
      <c r="I454" s="27">
        <v>51406.6</v>
      </c>
      <c r="J454" s="22" t="s">
        <v>24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77</v>
      </c>
      <c r="C455" s="30">
        <v>44677.435512232099</v>
      </c>
      <c r="D455" s="28" t="s">
        <v>9</v>
      </c>
      <c r="E455" s="28" t="s">
        <v>26</v>
      </c>
      <c r="F455" s="31">
        <v>100.6</v>
      </c>
      <c r="G455" s="28" t="s">
        <v>40</v>
      </c>
      <c r="H455" s="32">
        <v>259</v>
      </c>
      <c r="I455" s="33">
        <v>26055.4</v>
      </c>
      <c r="J455" s="28" t="s">
        <v>24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77</v>
      </c>
      <c r="C456" s="24">
        <v>44677.435545064902</v>
      </c>
      <c r="D456" s="22" t="s">
        <v>9</v>
      </c>
      <c r="E456" s="22" t="s">
        <v>20</v>
      </c>
      <c r="F456" s="25">
        <v>9.6769999999999996</v>
      </c>
      <c r="G456" s="22" t="s">
        <v>40</v>
      </c>
      <c r="H456" s="26">
        <v>52</v>
      </c>
      <c r="I456" s="27">
        <v>503.2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77</v>
      </c>
      <c r="C457" s="30">
        <v>44677.4355450652</v>
      </c>
      <c r="D457" s="28" t="s">
        <v>9</v>
      </c>
      <c r="E457" s="28" t="s">
        <v>20</v>
      </c>
      <c r="F457" s="31">
        <v>9.6769999999999996</v>
      </c>
      <c r="G457" s="28" t="s">
        <v>40</v>
      </c>
      <c r="H457" s="32">
        <v>838</v>
      </c>
      <c r="I457" s="33">
        <v>8109.33</v>
      </c>
      <c r="J457" s="28" t="s">
        <v>21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77</v>
      </c>
      <c r="C458" s="24">
        <v>44677.436007271797</v>
      </c>
      <c r="D458" s="22" t="s">
        <v>9</v>
      </c>
      <c r="E458" s="22" t="s">
        <v>26</v>
      </c>
      <c r="F458" s="25">
        <v>100.64</v>
      </c>
      <c r="G458" s="22" t="s">
        <v>40</v>
      </c>
      <c r="H458" s="26">
        <v>920</v>
      </c>
      <c r="I458" s="27">
        <v>92588.800000000003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77</v>
      </c>
      <c r="C459" s="30">
        <v>44677.436704997497</v>
      </c>
      <c r="D459" s="28" t="s">
        <v>9</v>
      </c>
      <c r="E459" s="28" t="s">
        <v>26</v>
      </c>
      <c r="F459" s="31">
        <v>100.54</v>
      </c>
      <c r="G459" s="28" t="s">
        <v>40</v>
      </c>
      <c r="H459" s="32">
        <v>846</v>
      </c>
      <c r="I459" s="33">
        <v>85056.84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77</v>
      </c>
      <c r="C460" s="24">
        <v>44677.437399802802</v>
      </c>
      <c r="D460" s="22" t="s">
        <v>9</v>
      </c>
      <c r="E460" s="22" t="s">
        <v>26</v>
      </c>
      <c r="F460" s="25">
        <v>100.54</v>
      </c>
      <c r="G460" s="22" t="s">
        <v>40</v>
      </c>
      <c r="H460" s="26">
        <v>891</v>
      </c>
      <c r="I460" s="27">
        <v>89581.14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77</v>
      </c>
      <c r="C461" s="30">
        <v>44677.437399804003</v>
      </c>
      <c r="D461" s="28" t="s">
        <v>9</v>
      </c>
      <c r="E461" s="28" t="s">
        <v>26</v>
      </c>
      <c r="F461" s="31">
        <v>100.54</v>
      </c>
      <c r="G461" s="28" t="s">
        <v>40</v>
      </c>
      <c r="H461" s="32">
        <v>27</v>
      </c>
      <c r="I461" s="33">
        <v>2714.58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77</v>
      </c>
      <c r="C462" s="24">
        <v>44677.437827508802</v>
      </c>
      <c r="D462" s="22" t="s">
        <v>9</v>
      </c>
      <c r="E462" s="22" t="s">
        <v>26</v>
      </c>
      <c r="F462" s="25">
        <v>100.54</v>
      </c>
      <c r="G462" s="22" t="s">
        <v>40</v>
      </c>
      <c r="H462" s="26">
        <v>810</v>
      </c>
      <c r="I462" s="27">
        <v>81437.399999999994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77</v>
      </c>
      <c r="C463" s="30">
        <v>44677.437827623697</v>
      </c>
      <c r="D463" s="28" t="s">
        <v>9</v>
      </c>
      <c r="E463" s="28" t="s">
        <v>20</v>
      </c>
      <c r="F463" s="31">
        <v>9.6750000000000007</v>
      </c>
      <c r="G463" s="28" t="s">
        <v>40</v>
      </c>
      <c r="H463" s="32">
        <v>291</v>
      </c>
      <c r="I463" s="33">
        <v>2815.43</v>
      </c>
      <c r="J463" s="28" t="s">
        <v>21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77</v>
      </c>
      <c r="C464" s="24">
        <v>44677.437827624002</v>
      </c>
      <c r="D464" s="22" t="s">
        <v>9</v>
      </c>
      <c r="E464" s="22" t="s">
        <v>20</v>
      </c>
      <c r="F464" s="25">
        <v>9.6750000000000007</v>
      </c>
      <c r="G464" s="22" t="s">
        <v>40</v>
      </c>
      <c r="H464" s="26">
        <v>569</v>
      </c>
      <c r="I464" s="27">
        <v>5505.08</v>
      </c>
      <c r="J464" s="22" t="s">
        <v>21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77</v>
      </c>
      <c r="C465" s="30">
        <v>44677.437832050797</v>
      </c>
      <c r="D465" s="28" t="s">
        <v>9</v>
      </c>
      <c r="E465" s="28" t="s">
        <v>20</v>
      </c>
      <c r="F465" s="31">
        <v>9.6739999999999995</v>
      </c>
      <c r="G465" s="28" t="s">
        <v>40</v>
      </c>
      <c r="H465" s="32">
        <v>825</v>
      </c>
      <c r="I465" s="33">
        <v>7981.05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77</v>
      </c>
      <c r="C466" s="24">
        <v>44677.437951631102</v>
      </c>
      <c r="D466" s="22" t="s">
        <v>9</v>
      </c>
      <c r="E466" s="22" t="s">
        <v>26</v>
      </c>
      <c r="F466" s="25">
        <v>100.54</v>
      </c>
      <c r="G466" s="22" t="s">
        <v>40</v>
      </c>
      <c r="H466" s="26">
        <v>774</v>
      </c>
      <c r="I466" s="27">
        <v>77817.960000000006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77</v>
      </c>
      <c r="C467" s="30">
        <v>44677.437951963097</v>
      </c>
      <c r="D467" s="28" t="s">
        <v>9</v>
      </c>
      <c r="E467" s="28" t="s">
        <v>26</v>
      </c>
      <c r="F467" s="31">
        <v>100.54</v>
      </c>
      <c r="G467" s="28" t="s">
        <v>40</v>
      </c>
      <c r="H467" s="32">
        <v>147</v>
      </c>
      <c r="I467" s="33">
        <v>14779.38</v>
      </c>
      <c r="J467" s="28" t="s">
        <v>23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77</v>
      </c>
      <c r="C468" s="24">
        <v>44677.438770301902</v>
      </c>
      <c r="D468" s="22" t="s">
        <v>9</v>
      </c>
      <c r="E468" s="22" t="s">
        <v>26</v>
      </c>
      <c r="F468" s="25">
        <v>100.44</v>
      </c>
      <c r="G468" s="22" t="s">
        <v>40</v>
      </c>
      <c r="H468" s="26">
        <v>924</v>
      </c>
      <c r="I468" s="27">
        <v>92806.56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77</v>
      </c>
      <c r="C469" s="30">
        <v>44677.439727141798</v>
      </c>
      <c r="D469" s="28" t="s">
        <v>9</v>
      </c>
      <c r="E469" s="28" t="s">
        <v>26</v>
      </c>
      <c r="F469" s="31">
        <v>100.46</v>
      </c>
      <c r="G469" s="28" t="s">
        <v>40</v>
      </c>
      <c r="H469" s="32">
        <v>1722</v>
      </c>
      <c r="I469" s="33">
        <v>172992.12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77</v>
      </c>
      <c r="C470" s="24">
        <v>44677.440178861201</v>
      </c>
      <c r="D470" s="22" t="s">
        <v>9</v>
      </c>
      <c r="E470" s="22" t="s">
        <v>20</v>
      </c>
      <c r="F470" s="25">
        <v>9.67</v>
      </c>
      <c r="G470" s="22" t="s">
        <v>40</v>
      </c>
      <c r="H470" s="26">
        <v>929</v>
      </c>
      <c r="I470" s="27">
        <v>8983.43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77</v>
      </c>
      <c r="C471" s="30">
        <v>44677.440178956298</v>
      </c>
      <c r="D471" s="28" t="s">
        <v>9</v>
      </c>
      <c r="E471" s="28" t="s">
        <v>20</v>
      </c>
      <c r="F471" s="31">
        <v>9.6709999999999994</v>
      </c>
      <c r="G471" s="28" t="s">
        <v>40</v>
      </c>
      <c r="H471" s="32">
        <v>995</v>
      </c>
      <c r="I471" s="33">
        <v>9622.65</v>
      </c>
      <c r="J471" s="28" t="s">
        <v>21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77</v>
      </c>
      <c r="C472" s="24">
        <v>44677.441675852097</v>
      </c>
      <c r="D472" s="22" t="s">
        <v>9</v>
      </c>
      <c r="E472" s="22" t="s">
        <v>26</v>
      </c>
      <c r="F472" s="25">
        <v>100.58</v>
      </c>
      <c r="G472" s="22" t="s">
        <v>40</v>
      </c>
      <c r="H472" s="26">
        <v>1256</v>
      </c>
      <c r="I472" s="27">
        <v>126328.48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77</v>
      </c>
      <c r="C473" s="30">
        <v>44677.441675948998</v>
      </c>
      <c r="D473" s="28" t="s">
        <v>9</v>
      </c>
      <c r="E473" s="28" t="s">
        <v>26</v>
      </c>
      <c r="F473" s="31">
        <v>100.58</v>
      </c>
      <c r="G473" s="28" t="s">
        <v>40</v>
      </c>
      <c r="H473" s="32">
        <v>593</v>
      </c>
      <c r="I473" s="33">
        <v>59643.94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77</v>
      </c>
      <c r="C474" s="24">
        <v>44677.441676064998</v>
      </c>
      <c r="D474" s="22" t="s">
        <v>9</v>
      </c>
      <c r="E474" s="22" t="s">
        <v>26</v>
      </c>
      <c r="F474" s="25">
        <v>100.56</v>
      </c>
      <c r="G474" s="22" t="s">
        <v>40</v>
      </c>
      <c r="H474" s="26">
        <v>919</v>
      </c>
      <c r="I474" s="27">
        <v>92414.64</v>
      </c>
      <c r="J474" s="22" t="s">
        <v>27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77</v>
      </c>
      <c r="C475" s="30">
        <v>44677.441676065202</v>
      </c>
      <c r="D475" s="28" t="s">
        <v>9</v>
      </c>
      <c r="E475" s="28" t="s">
        <v>26</v>
      </c>
      <c r="F475" s="31">
        <v>100.56</v>
      </c>
      <c r="G475" s="28" t="s">
        <v>40</v>
      </c>
      <c r="H475" s="32">
        <v>33</v>
      </c>
      <c r="I475" s="33">
        <v>3318.48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77</v>
      </c>
      <c r="C476" s="24">
        <v>44677.441676162998</v>
      </c>
      <c r="D476" s="22" t="s">
        <v>9</v>
      </c>
      <c r="E476" s="22" t="s">
        <v>20</v>
      </c>
      <c r="F476" s="25">
        <v>9.6760000000000002</v>
      </c>
      <c r="G476" s="22" t="s">
        <v>40</v>
      </c>
      <c r="H476" s="26">
        <v>866</v>
      </c>
      <c r="I476" s="27">
        <v>8379.42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77</v>
      </c>
      <c r="C477" s="30">
        <v>44677.4416895596</v>
      </c>
      <c r="D477" s="28" t="s">
        <v>9</v>
      </c>
      <c r="E477" s="28" t="s">
        <v>28</v>
      </c>
      <c r="F477" s="31">
        <v>72.010000000000005</v>
      </c>
      <c r="G477" s="28" t="s">
        <v>40</v>
      </c>
      <c r="H477" s="32">
        <v>1032</v>
      </c>
      <c r="I477" s="33">
        <v>74314.320000000007</v>
      </c>
      <c r="J477" s="28" t="s">
        <v>29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77</v>
      </c>
      <c r="C478" s="24">
        <v>44677.442162096901</v>
      </c>
      <c r="D478" s="22" t="s">
        <v>9</v>
      </c>
      <c r="E478" s="22" t="s">
        <v>26</v>
      </c>
      <c r="F478" s="25">
        <v>100.52</v>
      </c>
      <c r="G478" s="22" t="s">
        <v>40</v>
      </c>
      <c r="H478" s="26">
        <v>325</v>
      </c>
      <c r="I478" s="27">
        <v>32669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77</v>
      </c>
      <c r="C479" s="30">
        <v>44677.442325221396</v>
      </c>
      <c r="D479" s="28" t="s">
        <v>9</v>
      </c>
      <c r="E479" s="28" t="s">
        <v>26</v>
      </c>
      <c r="F479" s="31">
        <v>100.56</v>
      </c>
      <c r="G479" s="28" t="s">
        <v>40</v>
      </c>
      <c r="H479" s="32">
        <v>409</v>
      </c>
      <c r="I479" s="33">
        <v>41129.040000000001</v>
      </c>
      <c r="J479" s="28" t="s">
        <v>22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77</v>
      </c>
      <c r="C480" s="24">
        <v>44677.442325221702</v>
      </c>
      <c r="D480" s="22" t="s">
        <v>9</v>
      </c>
      <c r="E480" s="22" t="s">
        <v>26</v>
      </c>
      <c r="F480" s="25">
        <v>100.56</v>
      </c>
      <c r="G480" s="22" t="s">
        <v>40</v>
      </c>
      <c r="H480" s="26">
        <v>500</v>
      </c>
      <c r="I480" s="27">
        <v>50280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77</v>
      </c>
      <c r="C481" s="30">
        <v>44677.442325222299</v>
      </c>
      <c r="D481" s="28" t="s">
        <v>9</v>
      </c>
      <c r="E481" s="28" t="s">
        <v>26</v>
      </c>
      <c r="F481" s="31">
        <v>100.56</v>
      </c>
      <c r="G481" s="28" t="s">
        <v>40</v>
      </c>
      <c r="H481" s="32">
        <v>90</v>
      </c>
      <c r="I481" s="33">
        <v>9050.4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77</v>
      </c>
      <c r="C482" s="24">
        <v>44677.443501111702</v>
      </c>
      <c r="D482" s="22" t="s">
        <v>9</v>
      </c>
      <c r="E482" s="22" t="s">
        <v>26</v>
      </c>
      <c r="F482" s="25">
        <v>100.66</v>
      </c>
      <c r="G482" s="22" t="s">
        <v>40</v>
      </c>
      <c r="H482" s="26">
        <v>487</v>
      </c>
      <c r="I482" s="27">
        <v>49021.42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77</v>
      </c>
      <c r="C483" s="30">
        <v>44677.443501116497</v>
      </c>
      <c r="D483" s="28" t="s">
        <v>9</v>
      </c>
      <c r="E483" s="28" t="s">
        <v>26</v>
      </c>
      <c r="F483" s="31">
        <v>100.66</v>
      </c>
      <c r="G483" s="28" t="s">
        <v>40</v>
      </c>
      <c r="H483" s="32">
        <v>487</v>
      </c>
      <c r="I483" s="33">
        <v>49021.42</v>
      </c>
      <c r="J483" s="28" t="s">
        <v>27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77</v>
      </c>
      <c r="C484" s="24">
        <v>44677.443501116497</v>
      </c>
      <c r="D484" s="22" t="s">
        <v>9</v>
      </c>
      <c r="E484" s="22" t="s">
        <v>26</v>
      </c>
      <c r="F484" s="25">
        <v>100.66</v>
      </c>
      <c r="G484" s="22" t="s">
        <v>40</v>
      </c>
      <c r="H484" s="26">
        <v>126</v>
      </c>
      <c r="I484" s="27">
        <v>12683.16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77</v>
      </c>
      <c r="C485" s="30">
        <v>44677.443501236201</v>
      </c>
      <c r="D485" s="28" t="s">
        <v>9</v>
      </c>
      <c r="E485" s="28" t="s">
        <v>20</v>
      </c>
      <c r="F485" s="31">
        <v>9.6769999999999996</v>
      </c>
      <c r="G485" s="28" t="s">
        <v>40</v>
      </c>
      <c r="H485" s="32">
        <v>1095</v>
      </c>
      <c r="I485" s="33">
        <v>10596.32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77</v>
      </c>
      <c r="C486" s="24">
        <v>44677.443505925701</v>
      </c>
      <c r="D486" s="22" t="s">
        <v>9</v>
      </c>
      <c r="E486" s="22" t="s">
        <v>26</v>
      </c>
      <c r="F486" s="25">
        <v>100.66</v>
      </c>
      <c r="G486" s="22" t="s">
        <v>40</v>
      </c>
      <c r="H486" s="26">
        <v>100</v>
      </c>
      <c r="I486" s="27">
        <v>10066</v>
      </c>
      <c r="J486" s="22" t="s">
        <v>24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77</v>
      </c>
      <c r="C487" s="30">
        <v>44677.4435977791</v>
      </c>
      <c r="D487" s="28" t="s">
        <v>9</v>
      </c>
      <c r="E487" s="28" t="s">
        <v>26</v>
      </c>
      <c r="F487" s="31">
        <v>100.68</v>
      </c>
      <c r="G487" s="28" t="s">
        <v>40</v>
      </c>
      <c r="H487" s="32">
        <v>641</v>
      </c>
      <c r="I487" s="33">
        <v>64535.88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77</v>
      </c>
      <c r="C488" s="24">
        <v>44677.443597780497</v>
      </c>
      <c r="D488" s="22" t="s">
        <v>9</v>
      </c>
      <c r="E488" s="22" t="s">
        <v>26</v>
      </c>
      <c r="F488" s="25">
        <v>100.68</v>
      </c>
      <c r="G488" s="22" t="s">
        <v>40</v>
      </c>
      <c r="H488" s="26">
        <v>218</v>
      </c>
      <c r="I488" s="27">
        <v>21948.240000000002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77</v>
      </c>
      <c r="C489" s="30">
        <v>44677.443847390197</v>
      </c>
      <c r="D489" s="28" t="s">
        <v>9</v>
      </c>
      <c r="E489" s="28" t="s">
        <v>20</v>
      </c>
      <c r="F489" s="31">
        <v>9.6790000000000003</v>
      </c>
      <c r="G489" s="28" t="s">
        <v>40</v>
      </c>
      <c r="H489" s="32">
        <v>1112</v>
      </c>
      <c r="I489" s="33">
        <v>10763.05</v>
      </c>
      <c r="J489" s="28" t="s">
        <v>21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77</v>
      </c>
      <c r="C490" s="24">
        <v>44677.444112652003</v>
      </c>
      <c r="D490" s="22" t="s">
        <v>9</v>
      </c>
      <c r="E490" s="22" t="s">
        <v>28</v>
      </c>
      <c r="F490" s="25">
        <v>72.040000000000006</v>
      </c>
      <c r="G490" s="22" t="s">
        <v>40</v>
      </c>
      <c r="H490" s="26">
        <v>901</v>
      </c>
      <c r="I490" s="27">
        <v>64908.04</v>
      </c>
      <c r="J490" s="22" t="s">
        <v>29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77</v>
      </c>
      <c r="C491" s="30">
        <v>44677.444560091702</v>
      </c>
      <c r="D491" s="28" t="s">
        <v>9</v>
      </c>
      <c r="E491" s="28" t="s">
        <v>26</v>
      </c>
      <c r="F491" s="31">
        <v>100.74</v>
      </c>
      <c r="G491" s="28" t="s">
        <v>40</v>
      </c>
      <c r="H491" s="32">
        <v>1085</v>
      </c>
      <c r="I491" s="33">
        <v>109302.9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77</v>
      </c>
      <c r="C492" s="24">
        <v>44677.445438652197</v>
      </c>
      <c r="D492" s="22" t="s">
        <v>9</v>
      </c>
      <c r="E492" s="22" t="s">
        <v>26</v>
      </c>
      <c r="F492" s="25">
        <v>100.82</v>
      </c>
      <c r="G492" s="22" t="s">
        <v>40</v>
      </c>
      <c r="H492" s="26">
        <v>421</v>
      </c>
      <c r="I492" s="27">
        <v>42445.22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77</v>
      </c>
      <c r="C493" s="30">
        <v>44677.445438656003</v>
      </c>
      <c r="D493" s="28" t="s">
        <v>9</v>
      </c>
      <c r="E493" s="28" t="s">
        <v>26</v>
      </c>
      <c r="F493" s="31">
        <v>100.82</v>
      </c>
      <c r="G493" s="28" t="s">
        <v>40</v>
      </c>
      <c r="H493" s="32">
        <v>421</v>
      </c>
      <c r="I493" s="33">
        <v>42445.22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77</v>
      </c>
      <c r="C494" s="24">
        <v>44677.445438669798</v>
      </c>
      <c r="D494" s="22" t="s">
        <v>9</v>
      </c>
      <c r="E494" s="22" t="s">
        <v>26</v>
      </c>
      <c r="F494" s="25">
        <v>100.82</v>
      </c>
      <c r="G494" s="22" t="s">
        <v>40</v>
      </c>
      <c r="H494" s="26">
        <v>400</v>
      </c>
      <c r="I494" s="27">
        <v>40328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77</v>
      </c>
      <c r="C495" s="30">
        <v>44677.446112465797</v>
      </c>
      <c r="D495" s="28" t="s">
        <v>9</v>
      </c>
      <c r="E495" s="28" t="s">
        <v>26</v>
      </c>
      <c r="F495" s="31">
        <v>100.84</v>
      </c>
      <c r="G495" s="28" t="s">
        <v>40</v>
      </c>
      <c r="H495" s="32">
        <v>445</v>
      </c>
      <c r="I495" s="33">
        <v>44873.8</v>
      </c>
      <c r="J495" s="28" t="s">
        <v>22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77</v>
      </c>
      <c r="C496" s="24">
        <v>44677.446112467398</v>
      </c>
      <c r="D496" s="22" t="s">
        <v>9</v>
      </c>
      <c r="E496" s="22" t="s">
        <v>26</v>
      </c>
      <c r="F496" s="25">
        <v>100.84</v>
      </c>
      <c r="G496" s="22" t="s">
        <v>40</v>
      </c>
      <c r="H496" s="26">
        <v>4</v>
      </c>
      <c r="I496" s="27">
        <v>403.36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77</v>
      </c>
      <c r="C497" s="30">
        <v>44677.446112468802</v>
      </c>
      <c r="D497" s="28" t="s">
        <v>9</v>
      </c>
      <c r="E497" s="28" t="s">
        <v>26</v>
      </c>
      <c r="F497" s="31">
        <v>100.84</v>
      </c>
      <c r="G497" s="28" t="s">
        <v>40</v>
      </c>
      <c r="H497" s="32">
        <v>449</v>
      </c>
      <c r="I497" s="33">
        <v>45277.16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77</v>
      </c>
      <c r="C498" s="24">
        <v>44677.446112469799</v>
      </c>
      <c r="D498" s="22" t="s">
        <v>9</v>
      </c>
      <c r="E498" s="22" t="s">
        <v>26</v>
      </c>
      <c r="F498" s="25">
        <v>100.84</v>
      </c>
      <c r="G498" s="22" t="s">
        <v>40</v>
      </c>
      <c r="H498" s="26">
        <v>234</v>
      </c>
      <c r="I498" s="27">
        <v>23596.560000000001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77</v>
      </c>
      <c r="C499" s="30">
        <v>44677.446806330299</v>
      </c>
      <c r="D499" s="28" t="s">
        <v>9</v>
      </c>
      <c r="E499" s="28" t="s">
        <v>20</v>
      </c>
      <c r="F499" s="31">
        <v>9.7119999999999997</v>
      </c>
      <c r="G499" s="28" t="s">
        <v>40</v>
      </c>
      <c r="H499" s="32">
        <v>989</v>
      </c>
      <c r="I499" s="33">
        <v>9605.17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77</v>
      </c>
      <c r="C500" s="24">
        <v>44677.4468391837</v>
      </c>
      <c r="D500" s="22" t="s">
        <v>9</v>
      </c>
      <c r="E500" s="22" t="s">
        <v>26</v>
      </c>
      <c r="F500" s="25">
        <v>100.94</v>
      </c>
      <c r="G500" s="22" t="s">
        <v>40</v>
      </c>
      <c r="H500" s="26">
        <v>8</v>
      </c>
      <c r="I500" s="27">
        <v>807.52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77</v>
      </c>
      <c r="C501" s="30">
        <v>44677.446839183802</v>
      </c>
      <c r="D501" s="28" t="s">
        <v>9</v>
      </c>
      <c r="E501" s="28" t="s">
        <v>26</v>
      </c>
      <c r="F501" s="31">
        <v>100.94</v>
      </c>
      <c r="G501" s="28" t="s">
        <v>40</v>
      </c>
      <c r="H501" s="32">
        <v>1117</v>
      </c>
      <c r="I501" s="33">
        <v>112749.98</v>
      </c>
      <c r="J501" s="28" t="s">
        <v>27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77</v>
      </c>
      <c r="C502" s="24">
        <v>44677.4468391841</v>
      </c>
      <c r="D502" s="22" t="s">
        <v>9</v>
      </c>
      <c r="E502" s="22" t="s">
        <v>26</v>
      </c>
      <c r="F502" s="25">
        <v>100.94</v>
      </c>
      <c r="G502" s="22" t="s">
        <v>40</v>
      </c>
      <c r="H502" s="26">
        <v>179</v>
      </c>
      <c r="I502" s="27">
        <v>18068.259999999998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77</v>
      </c>
      <c r="C503" s="30">
        <v>44677.447082077597</v>
      </c>
      <c r="D503" s="28" t="s">
        <v>9</v>
      </c>
      <c r="E503" s="28" t="s">
        <v>20</v>
      </c>
      <c r="F503" s="31">
        <v>9.7080000000000002</v>
      </c>
      <c r="G503" s="28" t="s">
        <v>40</v>
      </c>
      <c r="H503" s="32">
        <v>111</v>
      </c>
      <c r="I503" s="33">
        <v>1077.5899999999999</v>
      </c>
      <c r="J503" s="28" t="s">
        <v>21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77</v>
      </c>
      <c r="C504" s="24">
        <v>44677.447082077801</v>
      </c>
      <c r="D504" s="22" t="s">
        <v>9</v>
      </c>
      <c r="E504" s="22" t="s">
        <v>20</v>
      </c>
      <c r="F504" s="25">
        <v>9.7080000000000002</v>
      </c>
      <c r="G504" s="22" t="s">
        <v>40</v>
      </c>
      <c r="H504" s="26">
        <v>756</v>
      </c>
      <c r="I504" s="27">
        <v>7339.25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77</v>
      </c>
      <c r="C505" s="30">
        <v>44677.447183384204</v>
      </c>
      <c r="D505" s="28" t="s">
        <v>9</v>
      </c>
      <c r="E505" s="28" t="s">
        <v>20</v>
      </c>
      <c r="F505" s="31">
        <v>9.7059999999999995</v>
      </c>
      <c r="G505" s="28" t="s">
        <v>40</v>
      </c>
      <c r="H505" s="32">
        <v>1215</v>
      </c>
      <c r="I505" s="33">
        <v>11792.79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77</v>
      </c>
      <c r="C506" s="24">
        <v>44677.447780179398</v>
      </c>
      <c r="D506" s="22" t="s">
        <v>9</v>
      </c>
      <c r="E506" s="22" t="s">
        <v>26</v>
      </c>
      <c r="F506" s="25">
        <v>100.94</v>
      </c>
      <c r="G506" s="22" t="s">
        <v>40</v>
      </c>
      <c r="H506" s="26">
        <v>1262</v>
      </c>
      <c r="I506" s="27">
        <v>127386.28</v>
      </c>
      <c r="J506" s="22" t="s">
        <v>27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77</v>
      </c>
      <c r="C507" s="30">
        <v>44677.447969891997</v>
      </c>
      <c r="D507" s="28" t="s">
        <v>9</v>
      </c>
      <c r="E507" s="28" t="s">
        <v>26</v>
      </c>
      <c r="F507" s="31">
        <v>100.9</v>
      </c>
      <c r="G507" s="28" t="s">
        <v>40</v>
      </c>
      <c r="H507" s="32">
        <v>1090</v>
      </c>
      <c r="I507" s="33">
        <v>109981</v>
      </c>
      <c r="J507" s="28" t="s">
        <v>23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77</v>
      </c>
      <c r="C508" s="24">
        <v>44677.447971873597</v>
      </c>
      <c r="D508" s="22" t="s">
        <v>9</v>
      </c>
      <c r="E508" s="22" t="s">
        <v>20</v>
      </c>
      <c r="F508" s="25">
        <v>9.6989999999999998</v>
      </c>
      <c r="G508" s="22" t="s">
        <v>40</v>
      </c>
      <c r="H508" s="26">
        <v>833</v>
      </c>
      <c r="I508" s="27">
        <v>8079.27</v>
      </c>
      <c r="J508" s="22" t="s">
        <v>21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77</v>
      </c>
      <c r="C509" s="30">
        <v>44677.450043214398</v>
      </c>
      <c r="D509" s="28" t="s">
        <v>9</v>
      </c>
      <c r="E509" s="28" t="s">
        <v>26</v>
      </c>
      <c r="F509" s="31">
        <v>100.82</v>
      </c>
      <c r="G509" s="28" t="s">
        <v>40</v>
      </c>
      <c r="H509" s="32">
        <v>834</v>
      </c>
      <c r="I509" s="33">
        <v>84083.88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77</v>
      </c>
      <c r="C510" s="24">
        <v>44677.450176075603</v>
      </c>
      <c r="D510" s="22" t="s">
        <v>9</v>
      </c>
      <c r="E510" s="22" t="s">
        <v>26</v>
      </c>
      <c r="F510" s="25">
        <v>100.8</v>
      </c>
      <c r="G510" s="22" t="s">
        <v>40</v>
      </c>
      <c r="H510" s="26">
        <v>1012</v>
      </c>
      <c r="I510" s="27">
        <v>102009.60000000001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77</v>
      </c>
      <c r="C511" s="30">
        <v>44677.450176079299</v>
      </c>
      <c r="D511" s="28" t="s">
        <v>9</v>
      </c>
      <c r="E511" s="28" t="s">
        <v>26</v>
      </c>
      <c r="F511" s="31">
        <v>100.78</v>
      </c>
      <c r="G511" s="28" t="s">
        <v>40</v>
      </c>
      <c r="H511" s="32">
        <v>1059</v>
      </c>
      <c r="I511" s="33">
        <v>106726.02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77</v>
      </c>
      <c r="C512" s="24">
        <v>44677.450701918096</v>
      </c>
      <c r="D512" s="22" t="s">
        <v>9</v>
      </c>
      <c r="E512" s="22" t="s">
        <v>20</v>
      </c>
      <c r="F512" s="25">
        <v>9.69</v>
      </c>
      <c r="G512" s="22" t="s">
        <v>40</v>
      </c>
      <c r="H512" s="26">
        <v>834</v>
      </c>
      <c r="I512" s="27">
        <v>8081.46</v>
      </c>
      <c r="J512" s="22" t="s">
        <v>21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77</v>
      </c>
      <c r="C513" s="30">
        <v>44677.451001385503</v>
      </c>
      <c r="D513" s="28" t="s">
        <v>9</v>
      </c>
      <c r="E513" s="28" t="s">
        <v>20</v>
      </c>
      <c r="F513" s="31">
        <v>9.6880000000000006</v>
      </c>
      <c r="G513" s="28" t="s">
        <v>40</v>
      </c>
      <c r="H513" s="32">
        <v>839</v>
      </c>
      <c r="I513" s="33">
        <v>8128.23</v>
      </c>
      <c r="J513" s="28" t="s">
        <v>21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77</v>
      </c>
      <c r="C514" s="24">
        <v>44677.451963461499</v>
      </c>
      <c r="D514" s="22" t="s">
        <v>9</v>
      </c>
      <c r="E514" s="22" t="s">
        <v>26</v>
      </c>
      <c r="F514" s="25">
        <v>100.76</v>
      </c>
      <c r="G514" s="22" t="s">
        <v>40</v>
      </c>
      <c r="H514" s="26">
        <v>1003</v>
      </c>
      <c r="I514" s="27">
        <v>101062.28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77</v>
      </c>
      <c r="C515" s="30">
        <v>44677.451963461703</v>
      </c>
      <c r="D515" s="28" t="s">
        <v>9</v>
      </c>
      <c r="E515" s="28" t="s">
        <v>26</v>
      </c>
      <c r="F515" s="31">
        <v>100.76</v>
      </c>
      <c r="G515" s="28" t="s">
        <v>40</v>
      </c>
      <c r="H515" s="32">
        <v>117</v>
      </c>
      <c r="I515" s="33">
        <v>11788.92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77</v>
      </c>
      <c r="C516" s="24">
        <v>44677.451963580497</v>
      </c>
      <c r="D516" s="22" t="s">
        <v>9</v>
      </c>
      <c r="E516" s="22" t="s">
        <v>26</v>
      </c>
      <c r="F516" s="25">
        <v>100.78</v>
      </c>
      <c r="G516" s="22" t="s">
        <v>40</v>
      </c>
      <c r="H516" s="26">
        <v>257</v>
      </c>
      <c r="I516" s="27">
        <v>25900.46</v>
      </c>
      <c r="J516" s="22" t="s">
        <v>23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77</v>
      </c>
      <c r="C517" s="30">
        <v>44677.451963580497</v>
      </c>
      <c r="D517" s="28" t="s">
        <v>9</v>
      </c>
      <c r="E517" s="28" t="s">
        <v>26</v>
      </c>
      <c r="F517" s="31">
        <v>100.78</v>
      </c>
      <c r="G517" s="28" t="s">
        <v>40</v>
      </c>
      <c r="H517" s="32">
        <v>223</v>
      </c>
      <c r="I517" s="33">
        <v>22473.94</v>
      </c>
      <c r="J517" s="28" t="s">
        <v>23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77</v>
      </c>
      <c r="C518" s="24">
        <v>44677.451963582498</v>
      </c>
      <c r="D518" s="22" t="s">
        <v>9</v>
      </c>
      <c r="E518" s="22" t="s">
        <v>26</v>
      </c>
      <c r="F518" s="25">
        <v>100.78</v>
      </c>
      <c r="G518" s="22" t="s">
        <v>40</v>
      </c>
      <c r="H518" s="26">
        <v>251</v>
      </c>
      <c r="I518" s="27">
        <v>25295.78</v>
      </c>
      <c r="J518" s="22" t="s">
        <v>24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77</v>
      </c>
      <c r="C519" s="30">
        <v>44677.451963582498</v>
      </c>
      <c r="D519" s="28" t="s">
        <v>9</v>
      </c>
      <c r="E519" s="28" t="s">
        <v>26</v>
      </c>
      <c r="F519" s="31">
        <v>100.78</v>
      </c>
      <c r="G519" s="28" t="s">
        <v>40</v>
      </c>
      <c r="H519" s="32">
        <v>100</v>
      </c>
      <c r="I519" s="33">
        <v>10078</v>
      </c>
      <c r="J519" s="28" t="s">
        <v>24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77</v>
      </c>
      <c r="C520" s="24">
        <v>44677.451963582498</v>
      </c>
      <c r="D520" s="22" t="s">
        <v>9</v>
      </c>
      <c r="E520" s="22" t="s">
        <v>26</v>
      </c>
      <c r="F520" s="25">
        <v>100.78</v>
      </c>
      <c r="G520" s="22" t="s">
        <v>40</v>
      </c>
      <c r="H520" s="26">
        <v>100</v>
      </c>
      <c r="I520" s="27">
        <v>10078</v>
      </c>
      <c r="J520" s="22" t="s">
        <v>24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77</v>
      </c>
      <c r="C521" s="30">
        <v>44677.451963591498</v>
      </c>
      <c r="D521" s="28" t="s">
        <v>9</v>
      </c>
      <c r="E521" s="28" t="s">
        <v>26</v>
      </c>
      <c r="F521" s="31">
        <v>100.78</v>
      </c>
      <c r="G521" s="28" t="s">
        <v>40</v>
      </c>
      <c r="H521" s="32">
        <v>165</v>
      </c>
      <c r="I521" s="33">
        <v>16628.7</v>
      </c>
      <c r="J521" s="28" t="s">
        <v>24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77</v>
      </c>
      <c r="C522" s="24">
        <v>44677.4519742802</v>
      </c>
      <c r="D522" s="22" t="s">
        <v>9</v>
      </c>
      <c r="E522" s="22" t="s">
        <v>20</v>
      </c>
      <c r="F522" s="25">
        <v>9.6950000000000003</v>
      </c>
      <c r="G522" s="22" t="s">
        <v>40</v>
      </c>
      <c r="H522" s="26">
        <v>304</v>
      </c>
      <c r="I522" s="27">
        <v>2947.28</v>
      </c>
      <c r="J522" s="22" t="s">
        <v>21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77</v>
      </c>
      <c r="C523" s="30">
        <v>44677.452807685098</v>
      </c>
      <c r="D523" s="28" t="s">
        <v>9</v>
      </c>
      <c r="E523" s="28" t="s">
        <v>26</v>
      </c>
      <c r="F523" s="31">
        <v>100.82</v>
      </c>
      <c r="G523" s="28" t="s">
        <v>40</v>
      </c>
      <c r="H523" s="32">
        <v>347</v>
      </c>
      <c r="I523" s="33">
        <v>34984.54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77</v>
      </c>
      <c r="C524" s="24">
        <v>44677.452842708</v>
      </c>
      <c r="D524" s="22" t="s">
        <v>9</v>
      </c>
      <c r="E524" s="22" t="s">
        <v>26</v>
      </c>
      <c r="F524" s="25">
        <v>100.82</v>
      </c>
      <c r="G524" s="22" t="s">
        <v>40</v>
      </c>
      <c r="H524" s="26">
        <v>50</v>
      </c>
      <c r="I524" s="27">
        <v>5041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77</v>
      </c>
      <c r="C525" s="30">
        <v>44677.452957405898</v>
      </c>
      <c r="D525" s="28" t="s">
        <v>9</v>
      </c>
      <c r="E525" s="28" t="s">
        <v>20</v>
      </c>
      <c r="F525" s="31">
        <v>9.7110000000000003</v>
      </c>
      <c r="G525" s="28" t="s">
        <v>40</v>
      </c>
      <c r="H525" s="32">
        <v>879</v>
      </c>
      <c r="I525" s="33">
        <v>8535.9699999999993</v>
      </c>
      <c r="J525" s="28" t="s">
        <v>21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77</v>
      </c>
      <c r="C526" s="24">
        <v>44677.453407913599</v>
      </c>
      <c r="D526" s="22" t="s">
        <v>9</v>
      </c>
      <c r="E526" s="22" t="s">
        <v>26</v>
      </c>
      <c r="F526" s="25">
        <v>100.9</v>
      </c>
      <c r="G526" s="22" t="s">
        <v>40</v>
      </c>
      <c r="H526" s="26">
        <v>1156</v>
      </c>
      <c r="I526" s="27">
        <v>116640.4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77</v>
      </c>
      <c r="C527" s="30">
        <v>44677.453494517402</v>
      </c>
      <c r="D527" s="28" t="s">
        <v>9</v>
      </c>
      <c r="E527" s="28" t="s">
        <v>20</v>
      </c>
      <c r="F527" s="31">
        <v>9.7100000000000009</v>
      </c>
      <c r="G527" s="28" t="s">
        <v>40</v>
      </c>
      <c r="H527" s="32">
        <v>48</v>
      </c>
      <c r="I527" s="33">
        <v>466.08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77</v>
      </c>
      <c r="C528" s="24">
        <v>44677.453494517897</v>
      </c>
      <c r="D528" s="22" t="s">
        <v>9</v>
      </c>
      <c r="E528" s="22" t="s">
        <v>26</v>
      </c>
      <c r="F528" s="25">
        <v>100.88</v>
      </c>
      <c r="G528" s="22" t="s">
        <v>40</v>
      </c>
      <c r="H528" s="26">
        <v>900</v>
      </c>
      <c r="I528" s="27">
        <v>90792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77</v>
      </c>
      <c r="C529" s="30">
        <v>44677.453494518202</v>
      </c>
      <c r="D529" s="28" t="s">
        <v>9</v>
      </c>
      <c r="E529" s="28" t="s">
        <v>26</v>
      </c>
      <c r="F529" s="31">
        <v>100.88</v>
      </c>
      <c r="G529" s="28" t="s">
        <v>40</v>
      </c>
      <c r="H529" s="32">
        <v>147</v>
      </c>
      <c r="I529" s="33">
        <v>14829.36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77</v>
      </c>
      <c r="C530" s="24">
        <v>44677.454047721898</v>
      </c>
      <c r="D530" s="22" t="s">
        <v>9</v>
      </c>
      <c r="E530" s="22" t="s">
        <v>20</v>
      </c>
      <c r="F530" s="25">
        <v>9.718</v>
      </c>
      <c r="G530" s="22" t="s">
        <v>40</v>
      </c>
      <c r="H530" s="26">
        <v>97</v>
      </c>
      <c r="I530" s="27">
        <v>942.65</v>
      </c>
      <c r="J530" s="22" t="s">
        <v>21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77</v>
      </c>
      <c r="C531" s="30">
        <v>44677.454653044901</v>
      </c>
      <c r="D531" s="28" t="s">
        <v>9</v>
      </c>
      <c r="E531" s="28" t="s">
        <v>20</v>
      </c>
      <c r="F531" s="31">
        <v>9.7210000000000001</v>
      </c>
      <c r="G531" s="28" t="s">
        <v>40</v>
      </c>
      <c r="H531" s="32">
        <v>750</v>
      </c>
      <c r="I531" s="33">
        <v>7290.75</v>
      </c>
      <c r="J531" s="28" t="s">
        <v>21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77</v>
      </c>
      <c r="C532" s="24">
        <v>44677.454653044901</v>
      </c>
      <c r="D532" s="22" t="s">
        <v>9</v>
      </c>
      <c r="E532" s="22" t="s">
        <v>20</v>
      </c>
      <c r="F532" s="25">
        <v>9.7210000000000001</v>
      </c>
      <c r="G532" s="22" t="s">
        <v>40</v>
      </c>
      <c r="H532" s="26">
        <v>168</v>
      </c>
      <c r="I532" s="27">
        <v>1633.13</v>
      </c>
      <c r="J532" s="22" t="s">
        <v>21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77</v>
      </c>
      <c r="C533" s="30">
        <v>44677.454678921596</v>
      </c>
      <c r="D533" s="28" t="s">
        <v>9</v>
      </c>
      <c r="E533" s="28" t="s">
        <v>26</v>
      </c>
      <c r="F533" s="31">
        <v>100.94</v>
      </c>
      <c r="G533" s="28" t="s">
        <v>40</v>
      </c>
      <c r="H533" s="32">
        <v>988</v>
      </c>
      <c r="I533" s="33">
        <v>99728.72</v>
      </c>
      <c r="J533" s="28" t="s">
        <v>27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77</v>
      </c>
      <c r="C534" s="24">
        <v>44677.455246434598</v>
      </c>
      <c r="D534" s="22" t="s">
        <v>9</v>
      </c>
      <c r="E534" s="22" t="s">
        <v>20</v>
      </c>
      <c r="F534" s="25">
        <v>9.7170000000000005</v>
      </c>
      <c r="G534" s="22" t="s">
        <v>40</v>
      </c>
      <c r="H534" s="26">
        <v>62</v>
      </c>
      <c r="I534" s="27">
        <v>602.45000000000005</v>
      </c>
      <c r="J534" s="22" t="s">
        <v>21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77</v>
      </c>
      <c r="C535" s="30">
        <v>44677.455246434904</v>
      </c>
      <c r="D535" s="28" t="s">
        <v>9</v>
      </c>
      <c r="E535" s="28" t="s">
        <v>20</v>
      </c>
      <c r="F535" s="31">
        <v>9.7170000000000005</v>
      </c>
      <c r="G535" s="28" t="s">
        <v>40</v>
      </c>
      <c r="H535" s="32">
        <v>788</v>
      </c>
      <c r="I535" s="33">
        <v>7657</v>
      </c>
      <c r="J535" s="28" t="s">
        <v>21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77</v>
      </c>
      <c r="C536" s="24">
        <v>44677.455246550002</v>
      </c>
      <c r="D536" s="22" t="s">
        <v>9</v>
      </c>
      <c r="E536" s="22" t="s">
        <v>20</v>
      </c>
      <c r="F536" s="25">
        <v>9.7159999999999993</v>
      </c>
      <c r="G536" s="22" t="s">
        <v>40</v>
      </c>
      <c r="H536" s="26">
        <v>62</v>
      </c>
      <c r="I536" s="27">
        <v>602.39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77</v>
      </c>
      <c r="C537" s="30">
        <v>44677.4552465503</v>
      </c>
      <c r="D537" s="28" t="s">
        <v>9</v>
      </c>
      <c r="E537" s="28" t="s">
        <v>20</v>
      </c>
      <c r="F537" s="31">
        <v>9.7159999999999993</v>
      </c>
      <c r="G537" s="28" t="s">
        <v>40</v>
      </c>
      <c r="H537" s="32">
        <v>830</v>
      </c>
      <c r="I537" s="33">
        <v>8064.28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77</v>
      </c>
      <c r="C538" s="24">
        <v>44677.456085626502</v>
      </c>
      <c r="D538" s="22" t="s">
        <v>9</v>
      </c>
      <c r="E538" s="22" t="s">
        <v>26</v>
      </c>
      <c r="F538" s="25">
        <v>100.96</v>
      </c>
      <c r="G538" s="22" t="s">
        <v>40</v>
      </c>
      <c r="H538" s="26">
        <v>791</v>
      </c>
      <c r="I538" s="27">
        <v>79859.360000000001</v>
      </c>
      <c r="J538" s="22" t="s">
        <v>27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77</v>
      </c>
      <c r="C539" s="30">
        <v>44677.456085627899</v>
      </c>
      <c r="D539" s="28" t="s">
        <v>9</v>
      </c>
      <c r="E539" s="28" t="s">
        <v>26</v>
      </c>
      <c r="F539" s="31">
        <v>100.96</v>
      </c>
      <c r="G539" s="28" t="s">
        <v>40</v>
      </c>
      <c r="H539" s="32">
        <v>791</v>
      </c>
      <c r="I539" s="33">
        <v>79859.360000000001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77</v>
      </c>
      <c r="C540" s="24">
        <v>44677.456121357704</v>
      </c>
      <c r="D540" s="22" t="s">
        <v>9</v>
      </c>
      <c r="E540" s="22" t="s">
        <v>26</v>
      </c>
      <c r="F540" s="25">
        <v>100.96</v>
      </c>
      <c r="G540" s="22" t="s">
        <v>40</v>
      </c>
      <c r="H540" s="26">
        <v>960</v>
      </c>
      <c r="I540" s="27">
        <v>96921.600000000006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77</v>
      </c>
      <c r="C541" s="30">
        <v>44677.457275139597</v>
      </c>
      <c r="D541" s="28" t="s">
        <v>9</v>
      </c>
      <c r="E541" s="28" t="s">
        <v>20</v>
      </c>
      <c r="F541" s="31">
        <v>9.73</v>
      </c>
      <c r="G541" s="28" t="s">
        <v>40</v>
      </c>
      <c r="H541" s="32">
        <v>838</v>
      </c>
      <c r="I541" s="33">
        <v>8153.74</v>
      </c>
      <c r="J541" s="28" t="s">
        <v>21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77</v>
      </c>
      <c r="C542" s="24">
        <v>44677.457573006301</v>
      </c>
      <c r="D542" s="22" t="s">
        <v>9</v>
      </c>
      <c r="E542" s="22" t="s">
        <v>26</v>
      </c>
      <c r="F542" s="25">
        <v>101.16</v>
      </c>
      <c r="G542" s="22" t="s">
        <v>40</v>
      </c>
      <c r="H542" s="26">
        <v>100</v>
      </c>
      <c r="I542" s="27">
        <v>10116</v>
      </c>
      <c r="J542" s="22" t="s">
        <v>24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77</v>
      </c>
      <c r="C543" s="30">
        <v>44677.457888128098</v>
      </c>
      <c r="D543" s="28" t="s">
        <v>9</v>
      </c>
      <c r="E543" s="28" t="s">
        <v>20</v>
      </c>
      <c r="F543" s="31">
        <v>9.7390000000000008</v>
      </c>
      <c r="G543" s="28" t="s">
        <v>40</v>
      </c>
      <c r="H543" s="32">
        <v>865</v>
      </c>
      <c r="I543" s="33">
        <v>8424.24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77</v>
      </c>
      <c r="C544" s="24">
        <v>44677.457888128098</v>
      </c>
      <c r="D544" s="22" t="s">
        <v>9</v>
      </c>
      <c r="E544" s="22" t="s">
        <v>20</v>
      </c>
      <c r="F544" s="25">
        <v>9.7390000000000008</v>
      </c>
      <c r="G544" s="22" t="s">
        <v>40</v>
      </c>
      <c r="H544" s="26">
        <v>922</v>
      </c>
      <c r="I544" s="27">
        <v>8979.36</v>
      </c>
      <c r="J544" s="22" t="s">
        <v>21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77</v>
      </c>
      <c r="C545" s="30">
        <v>44677.457893415602</v>
      </c>
      <c r="D545" s="28" t="s">
        <v>9</v>
      </c>
      <c r="E545" s="28" t="s">
        <v>20</v>
      </c>
      <c r="F545" s="31">
        <v>9.7379999999999995</v>
      </c>
      <c r="G545" s="28" t="s">
        <v>40</v>
      </c>
      <c r="H545" s="32">
        <v>71</v>
      </c>
      <c r="I545" s="33">
        <v>691.4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77</v>
      </c>
      <c r="C546" s="24">
        <v>44677.4582642924</v>
      </c>
      <c r="D546" s="22" t="s">
        <v>9</v>
      </c>
      <c r="E546" s="22" t="s">
        <v>28</v>
      </c>
      <c r="F546" s="25">
        <v>72.5</v>
      </c>
      <c r="G546" s="22" t="s">
        <v>40</v>
      </c>
      <c r="H546" s="26">
        <v>1042</v>
      </c>
      <c r="I546" s="27">
        <v>75545</v>
      </c>
      <c r="J546" s="22" t="s">
        <v>29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77</v>
      </c>
      <c r="C547" s="30">
        <v>44677.458360965698</v>
      </c>
      <c r="D547" s="28" t="s">
        <v>9</v>
      </c>
      <c r="E547" s="28" t="s">
        <v>26</v>
      </c>
      <c r="F547" s="31">
        <v>101.22</v>
      </c>
      <c r="G547" s="28" t="s">
        <v>40</v>
      </c>
      <c r="H547" s="32">
        <v>144</v>
      </c>
      <c r="I547" s="33">
        <v>14575.68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77</v>
      </c>
      <c r="C548" s="24">
        <v>44677.4583610829</v>
      </c>
      <c r="D548" s="22" t="s">
        <v>9</v>
      </c>
      <c r="E548" s="22" t="s">
        <v>26</v>
      </c>
      <c r="F548" s="25">
        <v>101.22</v>
      </c>
      <c r="G548" s="22" t="s">
        <v>40</v>
      </c>
      <c r="H548" s="26">
        <v>241</v>
      </c>
      <c r="I548" s="27">
        <v>24394.02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77</v>
      </c>
      <c r="C549" s="30">
        <v>44677.4583610837</v>
      </c>
      <c r="D549" s="28" t="s">
        <v>9</v>
      </c>
      <c r="E549" s="28" t="s">
        <v>26</v>
      </c>
      <c r="F549" s="31">
        <v>101.22</v>
      </c>
      <c r="G549" s="28" t="s">
        <v>40</v>
      </c>
      <c r="H549" s="32">
        <v>62</v>
      </c>
      <c r="I549" s="33">
        <v>6275.64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77</v>
      </c>
      <c r="C550" s="24">
        <v>44677.458361180099</v>
      </c>
      <c r="D550" s="22" t="s">
        <v>9</v>
      </c>
      <c r="E550" s="22" t="s">
        <v>26</v>
      </c>
      <c r="F550" s="25">
        <v>101.22</v>
      </c>
      <c r="G550" s="22" t="s">
        <v>40</v>
      </c>
      <c r="H550" s="26">
        <v>144</v>
      </c>
      <c r="I550" s="27">
        <v>14575.68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77</v>
      </c>
      <c r="C551" s="30">
        <v>44677.458361814497</v>
      </c>
      <c r="D551" s="28" t="s">
        <v>9</v>
      </c>
      <c r="E551" s="28" t="s">
        <v>26</v>
      </c>
      <c r="F551" s="31">
        <v>101.22</v>
      </c>
      <c r="G551" s="28" t="s">
        <v>40</v>
      </c>
      <c r="H551" s="32">
        <v>144</v>
      </c>
      <c r="I551" s="33">
        <v>14575.68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77</v>
      </c>
      <c r="C552" s="24">
        <v>44677.458361834702</v>
      </c>
      <c r="D552" s="22" t="s">
        <v>9</v>
      </c>
      <c r="E552" s="22" t="s">
        <v>26</v>
      </c>
      <c r="F552" s="25">
        <v>101.22</v>
      </c>
      <c r="G552" s="22" t="s">
        <v>40</v>
      </c>
      <c r="H552" s="26">
        <v>83</v>
      </c>
      <c r="I552" s="27">
        <v>8401.26</v>
      </c>
      <c r="J552" s="22" t="s">
        <v>24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77</v>
      </c>
      <c r="C553" s="30">
        <v>44677.458361931698</v>
      </c>
      <c r="D553" s="28" t="s">
        <v>9</v>
      </c>
      <c r="E553" s="28" t="s">
        <v>26</v>
      </c>
      <c r="F553" s="31">
        <v>101.22</v>
      </c>
      <c r="G553" s="28" t="s">
        <v>40</v>
      </c>
      <c r="H553" s="32">
        <v>44</v>
      </c>
      <c r="I553" s="33">
        <v>4453.68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77</v>
      </c>
      <c r="C554" s="24">
        <v>44677.4584000045</v>
      </c>
      <c r="D554" s="22" t="s">
        <v>9</v>
      </c>
      <c r="E554" s="22" t="s">
        <v>26</v>
      </c>
      <c r="F554" s="25">
        <v>101.22</v>
      </c>
      <c r="G554" s="22" t="s">
        <v>40</v>
      </c>
      <c r="H554" s="26">
        <v>447</v>
      </c>
      <c r="I554" s="27">
        <v>45245.34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77</v>
      </c>
      <c r="C555" s="30">
        <v>44677.458410497697</v>
      </c>
      <c r="D555" s="28" t="s">
        <v>9</v>
      </c>
      <c r="E555" s="28" t="s">
        <v>26</v>
      </c>
      <c r="F555" s="31">
        <v>101.22</v>
      </c>
      <c r="G555" s="28" t="s">
        <v>40</v>
      </c>
      <c r="H555" s="32">
        <v>100</v>
      </c>
      <c r="I555" s="33">
        <v>10122</v>
      </c>
      <c r="J555" s="28" t="s">
        <v>24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77</v>
      </c>
      <c r="C556" s="24">
        <v>44677.458415311397</v>
      </c>
      <c r="D556" s="22" t="s">
        <v>9</v>
      </c>
      <c r="E556" s="22" t="s">
        <v>26</v>
      </c>
      <c r="F556" s="25">
        <v>101.22</v>
      </c>
      <c r="G556" s="22" t="s">
        <v>40</v>
      </c>
      <c r="H556" s="26">
        <v>100</v>
      </c>
      <c r="I556" s="27">
        <v>10122</v>
      </c>
      <c r="J556" s="22" t="s">
        <v>24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77</v>
      </c>
      <c r="C557" s="30">
        <v>44677.458420421201</v>
      </c>
      <c r="D557" s="28" t="s">
        <v>9</v>
      </c>
      <c r="E557" s="28" t="s">
        <v>26</v>
      </c>
      <c r="F557" s="31">
        <v>101.22</v>
      </c>
      <c r="G557" s="28" t="s">
        <v>40</v>
      </c>
      <c r="H557" s="32">
        <v>100</v>
      </c>
      <c r="I557" s="33">
        <v>10122</v>
      </c>
      <c r="J557" s="28" t="s">
        <v>24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77</v>
      </c>
      <c r="C558" s="24">
        <v>44677.458432106301</v>
      </c>
      <c r="D558" s="22" t="s">
        <v>9</v>
      </c>
      <c r="E558" s="22" t="s">
        <v>26</v>
      </c>
      <c r="F558" s="25">
        <v>101.22</v>
      </c>
      <c r="G558" s="22" t="s">
        <v>40</v>
      </c>
      <c r="H558" s="26">
        <v>100</v>
      </c>
      <c r="I558" s="27">
        <v>10122</v>
      </c>
      <c r="J558" s="22" t="s">
        <v>24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77</v>
      </c>
      <c r="C559" s="30">
        <v>44677.458470459896</v>
      </c>
      <c r="D559" s="28" t="s">
        <v>9</v>
      </c>
      <c r="E559" s="28" t="s">
        <v>26</v>
      </c>
      <c r="F559" s="31">
        <v>101.22</v>
      </c>
      <c r="G559" s="28" t="s">
        <v>40</v>
      </c>
      <c r="H559" s="32">
        <v>447</v>
      </c>
      <c r="I559" s="33">
        <v>45245.34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77</v>
      </c>
      <c r="C560" s="24">
        <v>44677.458475703097</v>
      </c>
      <c r="D560" s="22" t="s">
        <v>9</v>
      </c>
      <c r="E560" s="22" t="s">
        <v>26</v>
      </c>
      <c r="F560" s="25">
        <v>101.22</v>
      </c>
      <c r="G560" s="22" t="s">
        <v>40</v>
      </c>
      <c r="H560" s="26">
        <v>100</v>
      </c>
      <c r="I560" s="27">
        <v>10122</v>
      </c>
      <c r="J560" s="22" t="s">
        <v>24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77</v>
      </c>
      <c r="C561" s="30">
        <v>44677.458769375102</v>
      </c>
      <c r="D561" s="28" t="s">
        <v>9</v>
      </c>
      <c r="E561" s="28" t="s">
        <v>26</v>
      </c>
      <c r="F561" s="31">
        <v>101.16</v>
      </c>
      <c r="G561" s="28" t="s">
        <v>40</v>
      </c>
      <c r="H561" s="32">
        <v>435</v>
      </c>
      <c r="I561" s="33">
        <v>44004.6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77</v>
      </c>
      <c r="C562" s="24">
        <v>44677.458769375196</v>
      </c>
      <c r="D562" s="22" t="s">
        <v>9</v>
      </c>
      <c r="E562" s="22" t="s">
        <v>26</v>
      </c>
      <c r="F562" s="25">
        <v>101.16</v>
      </c>
      <c r="G562" s="22" t="s">
        <v>40</v>
      </c>
      <c r="H562" s="26">
        <v>645</v>
      </c>
      <c r="I562" s="27">
        <v>65248.2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77</v>
      </c>
      <c r="C563" s="30">
        <v>44677.4591067328</v>
      </c>
      <c r="D563" s="28" t="s">
        <v>9</v>
      </c>
      <c r="E563" s="28" t="s">
        <v>28</v>
      </c>
      <c r="F563" s="31">
        <v>72.47</v>
      </c>
      <c r="G563" s="28" t="s">
        <v>40</v>
      </c>
      <c r="H563" s="32">
        <v>50</v>
      </c>
      <c r="I563" s="33">
        <v>3623.5</v>
      </c>
      <c r="J563" s="28" t="s">
        <v>29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77</v>
      </c>
      <c r="C564" s="24">
        <v>44677.459140594401</v>
      </c>
      <c r="D564" s="22" t="s">
        <v>9</v>
      </c>
      <c r="E564" s="22" t="s">
        <v>20</v>
      </c>
      <c r="F564" s="25">
        <v>9.7379999999999995</v>
      </c>
      <c r="G564" s="22" t="s">
        <v>40</v>
      </c>
      <c r="H564" s="26">
        <v>72</v>
      </c>
      <c r="I564" s="27">
        <v>701.14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77</v>
      </c>
      <c r="C565" s="30">
        <v>44677.459140594598</v>
      </c>
      <c r="D565" s="28" t="s">
        <v>9</v>
      </c>
      <c r="E565" s="28" t="s">
        <v>20</v>
      </c>
      <c r="F565" s="31">
        <v>9.7379999999999995</v>
      </c>
      <c r="G565" s="28" t="s">
        <v>40</v>
      </c>
      <c r="H565" s="32">
        <v>832</v>
      </c>
      <c r="I565" s="33">
        <v>8102.02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77</v>
      </c>
      <c r="C566" s="24">
        <v>44677.459140601502</v>
      </c>
      <c r="D566" s="22" t="s">
        <v>9</v>
      </c>
      <c r="E566" s="22" t="s">
        <v>26</v>
      </c>
      <c r="F566" s="25">
        <v>101.18</v>
      </c>
      <c r="G566" s="22" t="s">
        <v>40</v>
      </c>
      <c r="H566" s="26">
        <v>1153</v>
      </c>
      <c r="I566" s="27">
        <v>116660.54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77</v>
      </c>
      <c r="C567" s="30">
        <v>44677.459885364697</v>
      </c>
      <c r="D567" s="28" t="s">
        <v>9</v>
      </c>
      <c r="E567" s="28" t="s">
        <v>20</v>
      </c>
      <c r="F567" s="31">
        <v>9.7409999999999997</v>
      </c>
      <c r="G567" s="28" t="s">
        <v>40</v>
      </c>
      <c r="H567" s="32">
        <v>1022</v>
      </c>
      <c r="I567" s="33">
        <v>9955.2999999999993</v>
      </c>
      <c r="J567" s="28" t="s">
        <v>21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77</v>
      </c>
      <c r="C568" s="24">
        <v>44677.459885365301</v>
      </c>
      <c r="D568" s="22" t="s">
        <v>9</v>
      </c>
      <c r="E568" s="22" t="s">
        <v>26</v>
      </c>
      <c r="F568" s="25">
        <v>101.18</v>
      </c>
      <c r="G568" s="22" t="s">
        <v>40</v>
      </c>
      <c r="H568" s="26">
        <v>1062</v>
      </c>
      <c r="I568" s="27">
        <v>107453.16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77</v>
      </c>
      <c r="C569" s="30">
        <v>44677.460818727297</v>
      </c>
      <c r="D569" s="28" t="s">
        <v>9</v>
      </c>
      <c r="E569" s="28" t="s">
        <v>20</v>
      </c>
      <c r="F569" s="31">
        <v>9.7469999999999999</v>
      </c>
      <c r="G569" s="28" t="s">
        <v>40</v>
      </c>
      <c r="H569" s="32">
        <v>881</v>
      </c>
      <c r="I569" s="33">
        <v>8587.11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77</v>
      </c>
      <c r="C570" s="24">
        <v>44677.461063499599</v>
      </c>
      <c r="D570" s="22" t="s">
        <v>9</v>
      </c>
      <c r="E570" s="22" t="s">
        <v>26</v>
      </c>
      <c r="F570" s="25">
        <v>101.18</v>
      </c>
      <c r="G570" s="22" t="s">
        <v>40</v>
      </c>
      <c r="H570" s="26">
        <v>51</v>
      </c>
      <c r="I570" s="27">
        <v>5160.18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77</v>
      </c>
      <c r="C571" s="30">
        <v>44677.461071689802</v>
      </c>
      <c r="D571" s="28" t="s">
        <v>9</v>
      </c>
      <c r="E571" s="28" t="s">
        <v>26</v>
      </c>
      <c r="F571" s="31">
        <v>101.18</v>
      </c>
      <c r="G571" s="28" t="s">
        <v>40</v>
      </c>
      <c r="H571" s="32">
        <v>100</v>
      </c>
      <c r="I571" s="33">
        <v>10118</v>
      </c>
      <c r="J571" s="28" t="s">
        <v>24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77</v>
      </c>
      <c r="C572" s="24">
        <v>44677.461116577797</v>
      </c>
      <c r="D572" s="22" t="s">
        <v>9</v>
      </c>
      <c r="E572" s="22" t="s">
        <v>26</v>
      </c>
      <c r="F572" s="25">
        <v>101.16</v>
      </c>
      <c r="G572" s="22" t="s">
        <v>40</v>
      </c>
      <c r="H572" s="26">
        <v>100</v>
      </c>
      <c r="I572" s="27">
        <v>10116</v>
      </c>
      <c r="J572" s="22" t="s">
        <v>24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77</v>
      </c>
      <c r="C573" s="30">
        <v>44677.461184847903</v>
      </c>
      <c r="D573" s="28" t="s">
        <v>9</v>
      </c>
      <c r="E573" s="28" t="s">
        <v>26</v>
      </c>
      <c r="F573" s="31">
        <v>101.14</v>
      </c>
      <c r="G573" s="28" t="s">
        <v>40</v>
      </c>
      <c r="H573" s="32">
        <v>527</v>
      </c>
      <c r="I573" s="33">
        <v>53300.78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77</v>
      </c>
      <c r="C574" s="24">
        <v>44677.461366406998</v>
      </c>
      <c r="D574" s="22" t="s">
        <v>9</v>
      </c>
      <c r="E574" s="22" t="s">
        <v>20</v>
      </c>
      <c r="F574" s="25">
        <v>9.7460000000000004</v>
      </c>
      <c r="G574" s="22" t="s">
        <v>40</v>
      </c>
      <c r="H574" s="26">
        <v>17</v>
      </c>
      <c r="I574" s="27">
        <v>165.68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77</v>
      </c>
      <c r="C575" s="30">
        <v>44677.461366416799</v>
      </c>
      <c r="D575" s="28" t="s">
        <v>9</v>
      </c>
      <c r="E575" s="28" t="s">
        <v>20</v>
      </c>
      <c r="F575" s="31">
        <v>9.7460000000000004</v>
      </c>
      <c r="G575" s="28" t="s">
        <v>40</v>
      </c>
      <c r="H575" s="32">
        <v>887</v>
      </c>
      <c r="I575" s="33">
        <v>8644.7000000000007</v>
      </c>
      <c r="J575" s="28" t="s">
        <v>21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77</v>
      </c>
      <c r="C576" s="24">
        <v>44677.461531001398</v>
      </c>
      <c r="D576" s="22" t="s">
        <v>9</v>
      </c>
      <c r="E576" s="22" t="s">
        <v>26</v>
      </c>
      <c r="F576" s="25">
        <v>101.14</v>
      </c>
      <c r="G576" s="22" t="s">
        <v>40</v>
      </c>
      <c r="H576" s="26">
        <v>100</v>
      </c>
      <c r="I576" s="27">
        <v>10114</v>
      </c>
      <c r="J576" s="22" t="s">
        <v>24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77</v>
      </c>
      <c r="C577" s="30">
        <v>44677.4615359483</v>
      </c>
      <c r="D577" s="28" t="s">
        <v>9</v>
      </c>
      <c r="E577" s="28" t="s">
        <v>26</v>
      </c>
      <c r="F577" s="31">
        <v>101.14</v>
      </c>
      <c r="G577" s="28" t="s">
        <v>40</v>
      </c>
      <c r="H577" s="32">
        <v>100</v>
      </c>
      <c r="I577" s="33">
        <v>10114</v>
      </c>
      <c r="J577" s="28" t="s">
        <v>24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77</v>
      </c>
      <c r="C578" s="24">
        <v>44677.461545498401</v>
      </c>
      <c r="D578" s="22" t="s">
        <v>9</v>
      </c>
      <c r="E578" s="22" t="s">
        <v>26</v>
      </c>
      <c r="F578" s="25">
        <v>101.14</v>
      </c>
      <c r="G578" s="22" t="s">
        <v>40</v>
      </c>
      <c r="H578" s="26">
        <v>100</v>
      </c>
      <c r="I578" s="27">
        <v>10114</v>
      </c>
      <c r="J578" s="22" t="s">
        <v>24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77</v>
      </c>
      <c r="C579" s="30">
        <v>44677.461930175901</v>
      </c>
      <c r="D579" s="28" t="s">
        <v>9</v>
      </c>
      <c r="E579" s="28" t="s">
        <v>26</v>
      </c>
      <c r="F579" s="31">
        <v>101.08</v>
      </c>
      <c r="G579" s="28" t="s">
        <v>40</v>
      </c>
      <c r="H579" s="32">
        <v>100</v>
      </c>
      <c r="I579" s="33">
        <v>10108</v>
      </c>
      <c r="J579" s="28" t="s">
        <v>24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77</v>
      </c>
      <c r="C580" s="24">
        <v>44677.461935000203</v>
      </c>
      <c r="D580" s="22" t="s">
        <v>9</v>
      </c>
      <c r="E580" s="22" t="s">
        <v>26</v>
      </c>
      <c r="F580" s="25">
        <v>101.08</v>
      </c>
      <c r="G580" s="22" t="s">
        <v>40</v>
      </c>
      <c r="H580" s="26">
        <v>100</v>
      </c>
      <c r="I580" s="27">
        <v>10108</v>
      </c>
      <c r="J580" s="22" t="s">
        <v>24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77</v>
      </c>
      <c r="C581" s="30">
        <v>44677.461939832901</v>
      </c>
      <c r="D581" s="28" t="s">
        <v>9</v>
      </c>
      <c r="E581" s="28" t="s">
        <v>26</v>
      </c>
      <c r="F581" s="31">
        <v>101.08</v>
      </c>
      <c r="G581" s="28" t="s">
        <v>40</v>
      </c>
      <c r="H581" s="32">
        <v>100</v>
      </c>
      <c r="I581" s="33">
        <v>10108</v>
      </c>
      <c r="J581" s="28" t="s">
        <v>24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77</v>
      </c>
      <c r="C582" s="24">
        <v>44677.461949614197</v>
      </c>
      <c r="D582" s="22" t="s">
        <v>9</v>
      </c>
      <c r="E582" s="22" t="s">
        <v>26</v>
      </c>
      <c r="F582" s="25">
        <v>101.08</v>
      </c>
      <c r="G582" s="22" t="s">
        <v>40</v>
      </c>
      <c r="H582" s="26">
        <v>100</v>
      </c>
      <c r="I582" s="27">
        <v>10108</v>
      </c>
      <c r="J582" s="22" t="s">
        <v>24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77</v>
      </c>
      <c r="C583" s="30">
        <v>44677.461954436701</v>
      </c>
      <c r="D583" s="28" t="s">
        <v>9</v>
      </c>
      <c r="E583" s="28" t="s">
        <v>26</v>
      </c>
      <c r="F583" s="31">
        <v>101.08</v>
      </c>
      <c r="G583" s="28" t="s">
        <v>40</v>
      </c>
      <c r="H583" s="32">
        <v>100</v>
      </c>
      <c r="I583" s="33">
        <v>10108</v>
      </c>
      <c r="J583" s="28" t="s">
        <v>24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77</v>
      </c>
      <c r="C584" s="24">
        <v>44677.4619593155</v>
      </c>
      <c r="D584" s="22" t="s">
        <v>9</v>
      </c>
      <c r="E584" s="22" t="s">
        <v>26</v>
      </c>
      <c r="F584" s="25">
        <v>101.08</v>
      </c>
      <c r="G584" s="22" t="s">
        <v>40</v>
      </c>
      <c r="H584" s="26">
        <v>100</v>
      </c>
      <c r="I584" s="27">
        <v>10108</v>
      </c>
      <c r="J584" s="22" t="s">
        <v>24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77</v>
      </c>
      <c r="C585" s="30">
        <v>44677.461964159702</v>
      </c>
      <c r="D585" s="28" t="s">
        <v>9</v>
      </c>
      <c r="E585" s="28" t="s">
        <v>26</v>
      </c>
      <c r="F585" s="31">
        <v>101.08</v>
      </c>
      <c r="G585" s="28" t="s">
        <v>40</v>
      </c>
      <c r="H585" s="32">
        <v>94</v>
      </c>
      <c r="I585" s="33">
        <v>9501.52</v>
      </c>
      <c r="J585" s="28" t="s">
        <v>24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77</v>
      </c>
      <c r="C586" s="24">
        <v>44677.4620157143</v>
      </c>
      <c r="D586" s="22" t="s">
        <v>9</v>
      </c>
      <c r="E586" s="22" t="s">
        <v>26</v>
      </c>
      <c r="F586" s="25">
        <v>101.04</v>
      </c>
      <c r="G586" s="22" t="s">
        <v>40</v>
      </c>
      <c r="H586" s="26">
        <v>100</v>
      </c>
      <c r="I586" s="27">
        <v>10104</v>
      </c>
      <c r="J586" s="22" t="s">
        <v>24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77</v>
      </c>
      <c r="C587" s="30">
        <v>44677.462020837404</v>
      </c>
      <c r="D587" s="28" t="s">
        <v>9</v>
      </c>
      <c r="E587" s="28" t="s">
        <v>26</v>
      </c>
      <c r="F587" s="31">
        <v>101.04</v>
      </c>
      <c r="G587" s="28" t="s">
        <v>40</v>
      </c>
      <c r="H587" s="32">
        <v>100</v>
      </c>
      <c r="I587" s="33">
        <v>10104</v>
      </c>
      <c r="J587" s="28" t="s">
        <v>24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77</v>
      </c>
      <c r="C588" s="24">
        <v>44677.4620258426</v>
      </c>
      <c r="D588" s="22" t="s">
        <v>9</v>
      </c>
      <c r="E588" s="22" t="s">
        <v>26</v>
      </c>
      <c r="F588" s="25">
        <v>101.04</v>
      </c>
      <c r="G588" s="22" t="s">
        <v>40</v>
      </c>
      <c r="H588" s="26">
        <v>100</v>
      </c>
      <c r="I588" s="27">
        <v>10104</v>
      </c>
      <c r="J588" s="22" t="s">
        <v>24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77</v>
      </c>
      <c r="C589" s="30">
        <v>44677.462320294901</v>
      </c>
      <c r="D589" s="28" t="s">
        <v>9</v>
      </c>
      <c r="E589" s="28" t="s">
        <v>26</v>
      </c>
      <c r="F589" s="31">
        <v>101.02</v>
      </c>
      <c r="G589" s="28" t="s">
        <v>40</v>
      </c>
      <c r="H589" s="32">
        <v>878</v>
      </c>
      <c r="I589" s="33">
        <v>88695.56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77</v>
      </c>
      <c r="C590" s="24">
        <v>44677.462325440603</v>
      </c>
      <c r="D590" s="22" t="s">
        <v>9</v>
      </c>
      <c r="E590" s="22" t="s">
        <v>26</v>
      </c>
      <c r="F590" s="25">
        <v>101</v>
      </c>
      <c r="G590" s="22" t="s">
        <v>40</v>
      </c>
      <c r="H590" s="26">
        <v>100</v>
      </c>
      <c r="I590" s="27">
        <v>10100</v>
      </c>
      <c r="J590" s="22" t="s">
        <v>24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77</v>
      </c>
      <c r="C591" s="30">
        <v>44677.462330752001</v>
      </c>
      <c r="D591" s="28" t="s">
        <v>9</v>
      </c>
      <c r="E591" s="28" t="s">
        <v>26</v>
      </c>
      <c r="F591" s="31">
        <v>101</v>
      </c>
      <c r="G591" s="28" t="s">
        <v>40</v>
      </c>
      <c r="H591" s="32">
        <v>100</v>
      </c>
      <c r="I591" s="33">
        <v>10100</v>
      </c>
      <c r="J591" s="28" t="s">
        <v>24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77</v>
      </c>
      <c r="C592" s="24">
        <v>44677.4623384355</v>
      </c>
      <c r="D592" s="22" t="s">
        <v>9</v>
      </c>
      <c r="E592" s="22" t="s">
        <v>26</v>
      </c>
      <c r="F592" s="25">
        <v>101</v>
      </c>
      <c r="G592" s="22" t="s">
        <v>40</v>
      </c>
      <c r="H592" s="26">
        <v>100</v>
      </c>
      <c r="I592" s="27">
        <v>10100</v>
      </c>
      <c r="J592" s="22" t="s">
        <v>24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77</v>
      </c>
      <c r="C593" s="30">
        <v>44677.462343582498</v>
      </c>
      <c r="D593" s="28" t="s">
        <v>9</v>
      </c>
      <c r="E593" s="28" t="s">
        <v>26</v>
      </c>
      <c r="F593" s="31">
        <v>101</v>
      </c>
      <c r="G593" s="28" t="s">
        <v>40</v>
      </c>
      <c r="H593" s="32">
        <v>100</v>
      </c>
      <c r="I593" s="33">
        <v>10100</v>
      </c>
      <c r="J593" s="28" t="s">
        <v>24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77</v>
      </c>
      <c r="C594" s="24">
        <v>44677.462347200002</v>
      </c>
      <c r="D594" s="22" t="s">
        <v>9</v>
      </c>
      <c r="E594" s="22" t="s">
        <v>26</v>
      </c>
      <c r="F594" s="25">
        <v>101</v>
      </c>
      <c r="G594" s="22" t="s">
        <v>40</v>
      </c>
      <c r="H594" s="26">
        <v>531</v>
      </c>
      <c r="I594" s="27">
        <v>53631</v>
      </c>
      <c r="J594" s="22" t="s">
        <v>27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77</v>
      </c>
      <c r="C595" s="30">
        <v>44677.463682094298</v>
      </c>
      <c r="D595" s="28" t="s">
        <v>9</v>
      </c>
      <c r="E595" s="28" t="s">
        <v>26</v>
      </c>
      <c r="F595" s="31">
        <v>101.08</v>
      </c>
      <c r="G595" s="28" t="s">
        <v>40</v>
      </c>
      <c r="H595" s="32">
        <v>924</v>
      </c>
      <c r="I595" s="33">
        <v>93397.92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77</v>
      </c>
      <c r="C596" s="24">
        <v>44677.463682192698</v>
      </c>
      <c r="D596" s="22" t="s">
        <v>9</v>
      </c>
      <c r="E596" s="22" t="s">
        <v>20</v>
      </c>
      <c r="F596" s="25">
        <v>9.7330000000000005</v>
      </c>
      <c r="G596" s="22" t="s">
        <v>40</v>
      </c>
      <c r="H596" s="26">
        <v>908</v>
      </c>
      <c r="I596" s="27">
        <v>8837.56</v>
      </c>
      <c r="J596" s="22" t="s">
        <v>21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77</v>
      </c>
      <c r="C597" s="30">
        <v>44677.464345705303</v>
      </c>
      <c r="D597" s="28" t="s">
        <v>9</v>
      </c>
      <c r="E597" s="28" t="s">
        <v>20</v>
      </c>
      <c r="F597" s="31">
        <v>9.7390000000000008</v>
      </c>
      <c r="G597" s="28" t="s">
        <v>40</v>
      </c>
      <c r="H597" s="32">
        <v>1022</v>
      </c>
      <c r="I597" s="33">
        <v>9953.26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77</v>
      </c>
      <c r="C598" s="24">
        <v>44677.464508532699</v>
      </c>
      <c r="D598" s="22" t="s">
        <v>9</v>
      </c>
      <c r="E598" s="22" t="s">
        <v>26</v>
      </c>
      <c r="F598" s="25">
        <v>101.14</v>
      </c>
      <c r="G598" s="22" t="s">
        <v>40</v>
      </c>
      <c r="H598" s="26">
        <v>960</v>
      </c>
      <c r="I598" s="27">
        <v>97094.399999999994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77</v>
      </c>
      <c r="C599" s="30">
        <v>44677.464917254598</v>
      </c>
      <c r="D599" s="28" t="s">
        <v>9</v>
      </c>
      <c r="E599" s="28" t="s">
        <v>26</v>
      </c>
      <c r="F599" s="31">
        <v>101.12</v>
      </c>
      <c r="G599" s="28" t="s">
        <v>40</v>
      </c>
      <c r="H599" s="32">
        <v>874</v>
      </c>
      <c r="I599" s="33">
        <v>88378.880000000005</v>
      </c>
      <c r="J599" s="28" t="s">
        <v>27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77</v>
      </c>
      <c r="C600" s="24">
        <v>44677.464917254802</v>
      </c>
      <c r="D600" s="22" t="s">
        <v>9</v>
      </c>
      <c r="E600" s="22" t="s">
        <v>26</v>
      </c>
      <c r="F600" s="25">
        <v>101.12</v>
      </c>
      <c r="G600" s="22" t="s">
        <v>40</v>
      </c>
      <c r="H600" s="26">
        <v>28</v>
      </c>
      <c r="I600" s="27">
        <v>2831.36</v>
      </c>
      <c r="J600" s="22" t="s">
        <v>27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77</v>
      </c>
      <c r="C601" s="30">
        <v>44677.465656367101</v>
      </c>
      <c r="D601" s="28" t="s">
        <v>9</v>
      </c>
      <c r="E601" s="28" t="s">
        <v>26</v>
      </c>
      <c r="F601" s="31">
        <v>101.16</v>
      </c>
      <c r="G601" s="28" t="s">
        <v>40</v>
      </c>
      <c r="H601" s="32">
        <v>514</v>
      </c>
      <c r="I601" s="33">
        <v>51996.24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77</v>
      </c>
      <c r="C602" s="24">
        <v>44677.465656367298</v>
      </c>
      <c r="D602" s="22" t="s">
        <v>9</v>
      </c>
      <c r="E602" s="22" t="s">
        <v>26</v>
      </c>
      <c r="F602" s="25">
        <v>101.16</v>
      </c>
      <c r="G602" s="22" t="s">
        <v>40</v>
      </c>
      <c r="H602" s="26">
        <v>562</v>
      </c>
      <c r="I602" s="27">
        <v>56851.92</v>
      </c>
      <c r="J602" s="22" t="s">
        <v>27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77</v>
      </c>
      <c r="C603" s="30">
        <v>44677.465696372899</v>
      </c>
      <c r="D603" s="28" t="s">
        <v>9</v>
      </c>
      <c r="E603" s="28" t="s">
        <v>20</v>
      </c>
      <c r="F603" s="31">
        <v>9.7409999999999997</v>
      </c>
      <c r="G603" s="28" t="s">
        <v>40</v>
      </c>
      <c r="H603" s="32">
        <v>1004</v>
      </c>
      <c r="I603" s="33">
        <v>9779.9599999999991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77</v>
      </c>
      <c r="C604" s="24">
        <v>44677.465909758102</v>
      </c>
      <c r="D604" s="22" t="s">
        <v>9</v>
      </c>
      <c r="E604" s="22" t="s">
        <v>28</v>
      </c>
      <c r="F604" s="25">
        <v>72.459999999999994</v>
      </c>
      <c r="G604" s="22" t="s">
        <v>40</v>
      </c>
      <c r="H604" s="26">
        <v>1020</v>
      </c>
      <c r="I604" s="27">
        <v>73909.2</v>
      </c>
      <c r="J604" s="22" t="s">
        <v>29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77</v>
      </c>
      <c r="C605" s="30">
        <v>44677.466747166203</v>
      </c>
      <c r="D605" s="28" t="s">
        <v>9</v>
      </c>
      <c r="E605" s="28" t="s">
        <v>26</v>
      </c>
      <c r="F605" s="31">
        <v>101.1</v>
      </c>
      <c r="G605" s="28" t="s">
        <v>40</v>
      </c>
      <c r="H605" s="32">
        <v>100</v>
      </c>
      <c r="I605" s="33">
        <v>10110</v>
      </c>
      <c r="J605" s="28" t="s">
        <v>24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77</v>
      </c>
      <c r="C606" s="24">
        <v>44677.466755061199</v>
      </c>
      <c r="D606" s="22" t="s">
        <v>9</v>
      </c>
      <c r="E606" s="22" t="s">
        <v>26</v>
      </c>
      <c r="F606" s="25">
        <v>101.1</v>
      </c>
      <c r="G606" s="22" t="s">
        <v>40</v>
      </c>
      <c r="H606" s="26">
        <v>100</v>
      </c>
      <c r="I606" s="27">
        <v>10110</v>
      </c>
      <c r="J606" s="22" t="s">
        <v>24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77</v>
      </c>
      <c r="C607" s="30">
        <v>44677.466759973402</v>
      </c>
      <c r="D607" s="28" t="s">
        <v>9</v>
      </c>
      <c r="E607" s="28" t="s">
        <v>26</v>
      </c>
      <c r="F607" s="31">
        <v>101.1</v>
      </c>
      <c r="G607" s="28" t="s">
        <v>40</v>
      </c>
      <c r="H607" s="32">
        <v>100</v>
      </c>
      <c r="I607" s="33">
        <v>10110</v>
      </c>
      <c r="J607" s="28" t="s">
        <v>24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77</v>
      </c>
      <c r="C608" s="24">
        <v>44677.466764748999</v>
      </c>
      <c r="D608" s="22" t="s">
        <v>9</v>
      </c>
      <c r="E608" s="22" t="s">
        <v>26</v>
      </c>
      <c r="F608" s="25">
        <v>101.1</v>
      </c>
      <c r="G608" s="22" t="s">
        <v>40</v>
      </c>
      <c r="H608" s="26">
        <v>100</v>
      </c>
      <c r="I608" s="27">
        <v>10110</v>
      </c>
      <c r="J608" s="22" t="s">
        <v>24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77</v>
      </c>
      <c r="C609" s="30">
        <v>44677.466769615799</v>
      </c>
      <c r="D609" s="28" t="s">
        <v>9</v>
      </c>
      <c r="E609" s="28" t="s">
        <v>26</v>
      </c>
      <c r="F609" s="31">
        <v>101.1</v>
      </c>
      <c r="G609" s="28" t="s">
        <v>40</v>
      </c>
      <c r="H609" s="32">
        <v>100</v>
      </c>
      <c r="I609" s="33">
        <v>10110</v>
      </c>
      <c r="J609" s="28" t="s">
        <v>24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77</v>
      </c>
      <c r="C610" s="24">
        <v>44677.466774462402</v>
      </c>
      <c r="D610" s="22" t="s">
        <v>9</v>
      </c>
      <c r="E610" s="22" t="s">
        <v>26</v>
      </c>
      <c r="F610" s="25">
        <v>101.1</v>
      </c>
      <c r="G610" s="22" t="s">
        <v>40</v>
      </c>
      <c r="H610" s="26">
        <v>100</v>
      </c>
      <c r="I610" s="27">
        <v>10110</v>
      </c>
      <c r="J610" s="22" t="s">
        <v>24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77</v>
      </c>
      <c r="C611" s="30">
        <v>44677.4667792978</v>
      </c>
      <c r="D611" s="28" t="s">
        <v>9</v>
      </c>
      <c r="E611" s="28" t="s">
        <v>26</v>
      </c>
      <c r="F611" s="31">
        <v>101.1</v>
      </c>
      <c r="G611" s="28" t="s">
        <v>40</v>
      </c>
      <c r="H611" s="32">
        <v>100</v>
      </c>
      <c r="I611" s="33">
        <v>10110</v>
      </c>
      <c r="J611" s="28" t="s">
        <v>24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77</v>
      </c>
      <c r="C612" s="24">
        <v>44677.466862934903</v>
      </c>
      <c r="D612" s="22" t="s">
        <v>9</v>
      </c>
      <c r="E612" s="22" t="s">
        <v>26</v>
      </c>
      <c r="F612" s="25">
        <v>101.08</v>
      </c>
      <c r="G612" s="22" t="s">
        <v>40</v>
      </c>
      <c r="H612" s="26">
        <v>100</v>
      </c>
      <c r="I612" s="27">
        <v>10108</v>
      </c>
      <c r="J612" s="22" t="s">
        <v>24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77</v>
      </c>
      <c r="C613" s="30">
        <v>44677.466928033398</v>
      </c>
      <c r="D613" s="28" t="s">
        <v>9</v>
      </c>
      <c r="E613" s="28" t="s">
        <v>26</v>
      </c>
      <c r="F613" s="31">
        <v>101.08</v>
      </c>
      <c r="G613" s="28" t="s">
        <v>40</v>
      </c>
      <c r="H613" s="32">
        <v>37</v>
      </c>
      <c r="I613" s="33">
        <v>3739.96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77</v>
      </c>
      <c r="C614" s="24">
        <v>44677.466928033697</v>
      </c>
      <c r="D614" s="22" t="s">
        <v>9</v>
      </c>
      <c r="E614" s="22" t="s">
        <v>26</v>
      </c>
      <c r="F614" s="25">
        <v>101.08</v>
      </c>
      <c r="G614" s="22" t="s">
        <v>40</v>
      </c>
      <c r="H614" s="26">
        <v>690</v>
      </c>
      <c r="I614" s="27">
        <v>69745.2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77</v>
      </c>
      <c r="C615" s="30">
        <v>44677.466929811402</v>
      </c>
      <c r="D615" s="28" t="s">
        <v>9</v>
      </c>
      <c r="E615" s="28" t="s">
        <v>26</v>
      </c>
      <c r="F615" s="31">
        <v>101.06</v>
      </c>
      <c r="G615" s="28" t="s">
        <v>40</v>
      </c>
      <c r="H615" s="32">
        <v>100</v>
      </c>
      <c r="I615" s="33">
        <v>10106</v>
      </c>
      <c r="J615" s="28" t="s">
        <v>24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77</v>
      </c>
      <c r="C616" s="24">
        <v>44677.466935291799</v>
      </c>
      <c r="D616" s="22" t="s">
        <v>9</v>
      </c>
      <c r="E616" s="22" t="s">
        <v>26</v>
      </c>
      <c r="F616" s="25">
        <v>101.06</v>
      </c>
      <c r="G616" s="22" t="s">
        <v>40</v>
      </c>
      <c r="H616" s="26">
        <v>100</v>
      </c>
      <c r="I616" s="27">
        <v>10106</v>
      </c>
      <c r="J616" s="22" t="s">
        <v>24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77</v>
      </c>
      <c r="C617" s="30">
        <v>44677.466995222101</v>
      </c>
      <c r="D617" s="28" t="s">
        <v>9</v>
      </c>
      <c r="E617" s="28" t="s">
        <v>26</v>
      </c>
      <c r="F617" s="31">
        <v>101.16</v>
      </c>
      <c r="G617" s="28" t="s">
        <v>40</v>
      </c>
      <c r="H617" s="32">
        <v>658</v>
      </c>
      <c r="I617" s="33">
        <v>66563.28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77</v>
      </c>
      <c r="C618" s="24">
        <v>44677.466998145501</v>
      </c>
      <c r="D618" s="22" t="s">
        <v>9</v>
      </c>
      <c r="E618" s="22" t="s">
        <v>20</v>
      </c>
      <c r="F618" s="25">
        <v>9.7439999999999998</v>
      </c>
      <c r="G618" s="22" t="s">
        <v>40</v>
      </c>
      <c r="H618" s="26">
        <v>919</v>
      </c>
      <c r="I618" s="27">
        <v>8954.74</v>
      </c>
      <c r="J618" s="22" t="s">
        <v>21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77</v>
      </c>
      <c r="C619" s="30">
        <v>44677.467016355702</v>
      </c>
      <c r="D619" s="28" t="s">
        <v>9</v>
      </c>
      <c r="E619" s="28" t="s">
        <v>20</v>
      </c>
      <c r="F619" s="31">
        <v>9.7430000000000003</v>
      </c>
      <c r="G619" s="28" t="s">
        <v>40</v>
      </c>
      <c r="H619" s="32">
        <v>838</v>
      </c>
      <c r="I619" s="33">
        <v>8164.63</v>
      </c>
      <c r="J619" s="28" t="s">
        <v>21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77</v>
      </c>
      <c r="C620" s="24">
        <v>44677.468105954897</v>
      </c>
      <c r="D620" s="22" t="s">
        <v>9</v>
      </c>
      <c r="E620" s="22" t="s">
        <v>26</v>
      </c>
      <c r="F620" s="25">
        <v>101.12</v>
      </c>
      <c r="G620" s="22" t="s">
        <v>40</v>
      </c>
      <c r="H620" s="26">
        <v>812</v>
      </c>
      <c r="I620" s="27">
        <v>82109.440000000002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77</v>
      </c>
      <c r="C621" s="30">
        <v>44677.468540568399</v>
      </c>
      <c r="D621" s="28" t="s">
        <v>9</v>
      </c>
      <c r="E621" s="28" t="s">
        <v>26</v>
      </c>
      <c r="F621" s="31">
        <v>101.14</v>
      </c>
      <c r="G621" s="28" t="s">
        <v>40</v>
      </c>
      <c r="H621" s="32">
        <v>879</v>
      </c>
      <c r="I621" s="33">
        <v>88902.06</v>
      </c>
      <c r="J621" s="28" t="s">
        <v>27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77</v>
      </c>
      <c r="C622" s="24">
        <v>44677.469267121996</v>
      </c>
      <c r="D622" s="22" t="s">
        <v>9</v>
      </c>
      <c r="E622" s="22" t="s">
        <v>20</v>
      </c>
      <c r="F622" s="25">
        <v>9.7439999999999998</v>
      </c>
      <c r="G622" s="22" t="s">
        <v>40</v>
      </c>
      <c r="H622" s="26">
        <v>1081</v>
      </c>
      <c r="I622" s="27">
        <v>10533.26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77</v>
      </c>
      <c r="C623" s="30">
        <v>44677.469418651599</v>
      </c>
      <c r="D623" s="28" t="s">
        <v>9</v>
      </c>
      <c r="E623" s="28" t="s">
        <v>26</v>
      </c>
      <c r="F623" s="31">
        <v>101.18</v>
      </c>
      <c r="G623" s="28" t="s">
        <v>40</v>
      </c>
      <c r="H623" s="32">
        <v>776</v>
      </c>
      <c r="I623" s="33">
        <v>78515.679999999993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77</v>
      </c>
      <c r="C624" s="24">
        <v>44677.4699243953</v>
      </c>
      <c r="D624" s="22" t="s">
        <v>9</v>
      </c>
      <c r="E624" s="22" t="s">
        <v>26</v>
      </c>
      <c r="F624" s="25">
        <v>101.24</v>
      </c>
      <c r="G624" s="22" t="s">
        <v>40</v>
      </c>
      <c r="H624" s="26">
        <v>689</v>
      </c>
      <c r="I624" s="27">
        <v>69754.36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77</v>
      </c>
      <c r="C625" s="30">
        <v>44677.469924395496</v>
      </c>
      <c r="D625" s="28" t="s">
        <v>9</v>
      </c>
      <c r="E625" s="28" t="s">
        <v>26</v>
      </c>
      <c r="F625" s="31">
        <v>101.24</v>
      </c>
      <c r="G625" s="28" t="s">
        <v>40</v>
      </c>
      <c r="H625" s="32">
        <v>242</v>
      </c>
      <c r="I625" s="33">
        <v>24500.080000000002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77</v>
      </c>
      <c r="C626" s="24">
        <v>44677.470468826803</v>
      </c>
      <c r="D626" s="22" t="s">
        <v>9</v>
      </c>
      <c r="E626" s="22" t="s">
        <v>26</v>
      </c>
      <c r="F626" s="25">
        <v>101.28</v>
      </c>
      <c r="G626" s="22" t="s">
        <v>40</v>
      </c>
      <c r="H626" s="26">
        <v>789</v>
      </c>
      <c r="I626" s="27">
        <v>79909.919999999998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77</v>
      </c>
      <c r="C627" s="30">
        <v>44677.470468943196</v>
      </c>
      <c r="D627" s="28" t="s">
        <v>9</v>
      </c>
      <c r="E627" s="28" t="s">
        <v>20</v>
      </c>
      <c r="F627" s="31">
        <v>9.7530000000000001</v>
      </c>
      <c r="G627" s="28" t="s">
        <v>40</v>
      </c>
      <c r="H627" s="32">
        <v>857</v>
      </c>
      <c r="I627" s="33">
        <v>8358.32</v>
      </c>
      <c r="J627" s="28" t="s">
        <v>21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77</v>
      </c>
      <c r="C628" s="24">
        <v>44677.470476775998</v>
      </c>
      <c r="D628" s="22" t="s">
        <v>9</v>
      </c>
      <c r="E628" s="22" t="s">
        <v>20</v>
      </c>
      <c r="F628" s="25">
        <v>9.7520000000000007</v>
      </c>
      <c r="G628" s="22" t="s">
        <v>40</v>
      </c>
      <c r="H628" s="26">
        <v>860</v>
      </c>
      <c r="I628" s="27">
        <v>8386.7199999999993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77</v>
      </c>
      <c r="C629" s="30">
        <v>44677.470774442401</v>
      </c>
      <c r="D629" s="28" t="s">
        <v>9</v>
      </c>
      <c r="E629" s="28" t="s">
        <v>26</v>
      </c>
      <c r="F629" s="31">
        <v>101.24</v>
      </c>
      <c r="G629" s="28" t="s">
        <v>40</v>
      </c>
      <c r="H629" s="32">
        <v>688</v>
      </c>
      <c r="I629" s="33">
        <v>69653.119999999995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77</v>
      </c>
      <c r="C630" s="24">
        <v>44677.4707744427</v>
      </c>
      <c r="D630" s="22" t="s">
        <v>9</v>
      </c>
      <c r="E630" s="22" t="s">
        <v>26</v>
      </c>
      <c r="F630" s="25">
        <v>101.24</v>
      </c>
      <c r="G630" s="22" t="s">
        <v>40</v>
      </c>
      <c r="H630" s="26">
        <v>77</v>
      </c>
      <c r="I630" s="27">
        <v>7795.48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77</v>
      </c>
      <c r="C631" s="30">
        <v>44677.471531975803</v>
      </c>
      <c r="D631" s="28" t="s">
        <v>9</v>
      </c>
      <c r="E631" s="28" t="s">
        <v>26</v>
      </c>
      <c r="F631" s="31">
        <v>101.24</v>
      </c>
      <c r="G631" s="28" t="s">
        <v>40</v>
      </c>
      <c r="H631" s="32">
        <v>769</v>
      </c>
      <c r="I631" s="33">
        <v>77853.56</v>
      </c>
      <c r="J631" s="28" t="s">
        <v>27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77</v>
      </c>
      <c r="C632" s="24">
        <v>44677.471531976298</v>
      </c>
      <c r="D632" s="22" t="s">
        <v>9</v>
      </c>
      <c r="E632" s="22" t="s">
        <v>26</v>
      </c>
      <c r="F632" s="25">
        <v>101.24</v>
      </c>
      <c r="G632" s="22" t="s">
        <v>40</v>
      </c>
      <c r="H632" s="26">
        <v>82</v>
      </c>
      <c r="I632" s="27">
        <v>8301.68</v>
      </c>
      <c r="J632" s="22" t="s">
        <v>27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77</v>
      </c>
      <c r="C633" s="30">
        <v>44677.471952932399</v>
      </c>
      <c r="D633" s="28" t="s">
        <v>9</v>
      </c>
      <c r="E633" s="28" t="s">
        <v>26</v>
      </c>
      <c r="F633" s="31">
        <v>101.26</v>
      </c>
      <c r="G633" s="28" t="s">
        <v>40</v>
      </c>
      <c r="H633" s="32">
        <v>932</v>
      </c>
      <c r="I633" s="33">
        <v>94374.32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77</v>
      </c>
      <c r="C634" s="24">
        <v>44677.472332881502</v>
      </c>
      <c r="D634" s="22" t="s">
        <v>9</v>
      </c>
      <c r="E634" s="22" t="s">
        <v>20</v>
      </c>
      <c r="F634" s="25">
        <v>9.7439999999999998</v>
      </c>
      <c r="G634" s="22" t="s">
        <v>40</v>
      </c>
      <c r="H634" s="26">
        <v>880</v>
      </c>
      <c r="I634" s="27">
        <v>8574.7199999999993</v>
      </c>
      <c r="J634" s="22" t="s">
        <v>21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77</v>
      </c>
      <c r="C635" s="30">
        <v>44677.472947816503</v>
      </c>
      <c r="D635" s="28" t="s">
        <v>9</v>
      </c>
      <c r="E635" s="28" t="s">
        <v>26</v>
      </c>
      <c r="F635" s="31">
        <v>101.26</v>
      </c>
      <c r="G635" s="28" t="s">
        <v>40</v>
      </c>
      <c r="H635" s="32">
        <v>725</v>
      </c>
      <c r="I635" s="33">
        <v>73413.5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77</v>
      </c>
      <c r="C636" s="24">
        <v>44677.473495623402</v>
      </c>
      <c r="D636" s="22" t="s">
        <v>9</v>
      </c>
      <c r="E636" s="22" t="s">
        <v>20</v>
      </c>
      <c r="F636" s="25">
        <v>9.7409999999999997</v>
      </c>
      <c r="G636" s="22" t="s">
        <v>40</v>
      </c>
      <c r="H636" s="26">
        <v>1024</v>
      </c>
      <c r="I636" s="27">
        <v>9974.7800000000007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77</v>
      </c>
      <c r="C637" s="30">
        <v>44677.473509463998</v>
      </c>
      <c r="D637" s="28" t="s">
        <v>9</v>
      </c>
      <c r="E637" s="28" t="s">
        <v>26</v>
      </c>
      <c r="F637" s="31">
        <v>101.2</v>
      </c>
      <c r="G637" s="28" t="s">
        <v>40</v>
      </c>
      <c r="H637" s="32">
        <v>500</v>
      </c>
      <c r="I637" s="33">
        <v>50600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77</v>
      </c>
      <c r="C638" s="24">
        <v>44677.4735094641</v>
      </c>
      <c r="D638" s="22" t="s">
        <v>9</v>
      </c>
      <c r="E638" s="22" t="s">
        <v>26</v>
      </c>
      <c r="F638" s="25">
        <v>101.2</v>
      </c>
      <c r="G638" s="22" t="s">
        <v>40</v>
      </c>
      <c r="H638" s="26">
        <v>331</v>
      </c>
      <c r="I638" s="27">
        <v>33497.199999999997</v>
      </c>
      <c r="J638" s="22" t="s">
        <v>22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77</v>
      </c>
      <c r="C639" s="30">
        <v>44677.473509583899</v>
      </c>
      <c r="D639" s="28" t="s">
        <v>9</v>
      </c>
      <c r="E639" s="28" t="s">
        <v>28</v>
      </c>
      <c r="F639" s="31">
        <v>72.47</v>
      </c>
      <c r="G639" s="28" t="s">
        <v>40</v>
      </c>
      <c r="H639" s="32">
        <v>942</v>
      </c>
      <c r="I639" s="33">
        <v>68266.740000000005</v>
      </c>
      <c r="J639" s="28" t="s">
        <v>29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77</v>
      </c>
      <c r="C640" s="24">
        <v>44677.474560148403</v>
      </c>
      <c r="D640" s="22" t="s">
        <v>9</v>
      </c>
      <c r="E640" s="22" t="s">
        <v>26</v>
      </c>
      <c r="F640" s="25">
        <v>101.38</v>
      </c>
      <c r="G640" s="22" t="s">
        <v>40</v>
      </c>
      <c r="H640" s="26">
        <v>524</v>
      </c>
      <c r="I640" s="27">
        <v>53123.12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77</v>
      </c>
      <c r="C641" s="30">
        <v>44677.474560148701</v>
      </c>
      <c r="D641" s="28" t="s">
        <v>9</v>
      </c>
      <c r="E641" s="28" t="s">
        <v>26</v>
      </c>
      <c r="F641" s="31">
        <v>101.38</v>
      </c>
      <c r="G641" s="28" t="s">
        <v>40</v>
      </c>
      <c r="H641" s="32">
        <v>344</v>
      </c>
      <c r="I641" s="33">
        <v>34874.720000000001</v>
      </c>
      <c r="J641" s="28" t="s">
        <v>27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77</v>
      </c>
      <c r="C642" s="24">
        <v>44677.474935982202</v>
      </c>
      <c r="D642" s="22" t="s">
        <v>9</v>
      </c>
      <c r="E642" s="22" t="s">
        <v>26</v>
      </c>
      <c r="F642" s="25">
        <v>101.4</v>
      </c>
      <c r="G642" s="22" t="s">
        <v>40</v>
      </c>
      <c r="H642" s="26">
        <v>350</v>
      </c>
      <c r="I642" s="27">
        <v>35490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77</v>
      </c>
      <c r="C643" s="30">
        <v>44677.474941787797</v>
      </c>
      <c r="D643" s="28" t="s">
        <v>9</v>
      </c>
      <c r="E643" s="28" t="s">
        <v>26</v>
      </c>
      <c r="F643" s="31">
        <v>101.4</v>
      </c>
      <c r="G643" s="28" t="s">
        <v>40</v>
      </c>
      <c r="H643" s="32">
        <v>485</v>
      </c>
      <c r="I643" s="33">
        <v>49179</v>
      </c>
      <c r="J643" s="28" t="s">
        <v>27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77</v>
      </c>
      <c r="C644" s="24">
        <v>44677.475569439797</v>
      </c>
      <c r="D644" s="22" t="s">
        <v>9</v>
      </c>
      <c r="E644" s="22" t="s">
        <v>20</v>
      </c>
      <c r="F644" s="25">
        <v>9.7710000000000008</v>
      </c>
      <c r="G644" s="22" t="s">
        <v>40</v>
      </c>
      <c r="H644" s="26">
        <v>640</v>
      </c>
      <c r="I644" s="27">
        <v>6253.44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77</v>
      </c>
      <c r="C645" s="30">
        <v>44677.475569440001</v>
      </c>
      <c r="D645" s="28" t="s">
        <v>9</v>
      </c>
      <c r="E645" s="28" t="s">
        <v>20</v>
      </c>
      <c r="F645" s="31">
        <v>9.7710000000000008</v>
      </c>
      <c r="G645" s="28" t="s">
        <v>40</v>
      </c>
      <c r="H645" s="32">
        <v>78</v>
      </c>
      <c r="I645" s="33">
        <v>762.14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77</v>
      </c>
      <c r="C646" s="24">
        <v>44677.475569440903</v>
      </c>
      <c r="D646" s="22" t="s">
        <v>9</v>
      </c>
      <c r="E646" s="22" t="s">
        <v>20</v>
      </c>
      <c r="F646" s="25">
        <v>9.7710000000000008</v>
      </c>
      <c r="G646" s="22" t="s">
        <v>40</v>
      </c>
      <c r="H646" s="26">
        <v>262</v>
      </c>
      <c r="I646" s="27">
        <v>2560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77</v>
      </c>
      <c r="C647" s="30">
        <v>44677.475569533097</v>
      </c>
      <c r="D647" s="28" t="s">
        <v>9</v>
      </c>
      <c r="E647" s="28" t="s">
        <v>26</v>
      </c>
      <c r="F647" s="31">
        <v>101.52</v>
      </c>
      <c r="G647" s="28" t="s">
        <v>40</v>
      </c>
      <c r="H647" s="32">
        <v>907</v>
      </c>
      <c r="I647" s="33">
        <v>92078.64</v>
      </c>
      <c r="J647" s="28" t="s">
        <v>27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77</v>
      </c>
      <c r="C648" s="24">
        <v>44677.4755700928</v>
      </c>
      <c r="D648" s="22" t="s">
        <v>9</v>
      </c>
      <c r="E648" s="22" t="s">
        <v>20</v>
      </c>
      <c r="F648" s="25">
        <v>9.77</v>
      </c>
      <c r="G648" s="22" t="s">
        <v>40</v>
      </c>
      <c r="H648" s="26">
        <v>951</v>
      </c>
      <c r="I648" s="27">
        <v>9291.27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77</v>
      </c>
      <c r="C649" s="30">
        <v>44677.476380688902</v>
      </c>
      <c r="D649" s="28" t="s">
        <v>9</v>
      </c>
      <c r="E649" s="28" t="s">
        <v>26</v>
      </c>
      <c r="F649" s="31">
        <v>101.52</v>
      </c>
      <c r="G649" s="28" t="s">
        <v>40</v>
      </c>
      <c r="H649" s="32">
        <v>863</v>
      </c>
      <c r="I649" s="33">
        <v>87611.76</v>
      </c>
      <c r="J649" s="28" t="s">
        <v>24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77</v>
      </c>
      <c r="C650" s="24">
        <v>44677.476555337897</v>
      </c>
      <c r="D650" s="22" t="s">
        <v>9</v>
      </c>
      <c r="E650" s="22" t="s">
        <v>28</v>
      </c>
      <c r="F650" s="25">
        <v>72.69</v>
      </c>
      <c r="G650" s="22" t="s">
        <v>40</v>
      </c>
      <c r="H650" s="26">
        <v>953</v>
      </c>
      <c r="I650" s="27">
        <v>69273.570000000007</v>
      </c>
      <c r="J650" s="22" t="s">
        <v>29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77</v>
      </c>
      <c r="C651" s="30">
        <v>44677.476555458197</v>
      </c>
      <c r="D651" s="28" t="s">
        <v>9</v>
      </c>
      <c r="E651" s="28" t="s">
        <v>26</v>
      </c>
      <c r="F651" s="31">
        <v>101.52</v>
      </c>
      <c r="G651" s="28" t="s">
        <v>40</v>
      </c>
      <c r="H651" s="32">
        <v>26</v>
      </c>
      <c r="I651" s="33">
        <v>2639.52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77</v>
      </c>
      <c r="C652" s="24">
        <v>44677.476555461901</v>
      </c>
      <c r="D652" s="22" t="s">
        <v>9</v>
      </c>
      <c r="E652" s="22" t="s">
        <v>26</v>
      </c>
      <c r="F652" s="25">
        <v>101.52</v>
      </c>
      <c r="G652" s="22" t="s">
        <v>40</v>
      </c>
      <c r="H652" s="26">
        <v>767</v>
      </c>
      <c r="I652" s="27">
        <v>77865.84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77</v>
      </c>
      <c r="C653" s="30">
        <v>44677.477303501902</v>
      </c>
      <c r="D653" s="28" t="s">
        <v>9</v>
      </c>
      <c r="E653" s="28" t="s">
        <v>26</v>
      </c>
      <c r="F653" s="31">
        <v>101.54</v>
      </c>
      <c r="G653" s="28" t="s">
        <v>40</v>
      </c>
      <c r="H653" s="32">
        <v>844</v>
      </c>
      <c r="I653" s="33">
        <v>85699.76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77</v>
      </c>
      <c r="C654" s="24">
        <v>44677.477303502099</v>
      </c>
      <c r="D654" s="22" t="s">
        <v>9</v>
      </c>
      <c r="E654" s="22" t="s">
        <v>26</v>
      </c>
      <c r="F654" s="25">
        <v>101.54</v>
      </c>
      <c r="G654" s="22" t="s">
        <v>40</v>
      </c>
      <c r="H654" s="26">
        <v>36</v>
      </c>
      <c r="I654" s="27">
        <v>3655.44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77</v>
      </c>
      <c r="C655" s="30">
        <v>44677.4773038977</v>
      </c>
      <c r="D655" s="28" t="s">
        <v>9</v>
      </c>
      <c r="E655" s="28" t="s">
        <v>20</v>
      </c>
      <c r="F655" s="31">
        <v>9.7710000000000008</v>
      </c>
      <c r="G655" s="28" t="s">
        <v>40</v>
      </c>
      <c r="H655" s="32">
        <v>936</v>
      </c>
      <c r="I655" s="33">
        <v>9145.66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77</v>
      </c>
      <c r="C656" s="24">
        <v>44677.477808746102</v>
      </c>
      <c r="D656" s="22" t="s">
        <v>9</v>
      </c>
      <c r="E656" s="22" t="s">
        <v>26</v>
      </c>
      <c r="F656" s="25">
        <v>101.46</v>
      </c>
      <c r="G656" s="22" t="s">
        <v>40</v>
      </c>
      <c r="H656" s="26">
        <v>828</v>
      </c>
      <c r="I656" s="27">
        <v>84008.88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77</v>
      </c>
      <c r="C657" s="30">
        <v>44677.477822975998</v>
      </c>
      <c r="D657" s="28" t="s">
        <v>9</v>
      </c>
      <c r="E657" s="28" t="s">
        <v>20</v>
      </c>
      <c r="F657" s="31">
        <v>9.766</v>
      </c>
      <c r="G657" s="28" t="s">
        <v>40</v>
      </c>
      <c r="H657" s="32">
        <v>936</v>
      </c>
      <c r="I657" s="33">
        <v>9140.98</v>
      </c>
      <c r="J657" s="28" t="s">
        <v>21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77</v>
      </c>
      <c r="C658" s="24">
        <v>44677.479523488902</v>
      </c>
      <c r="D658" s="22" t="s">
        <v>9</v>
      </c>
      <c r="E658" s="22" t="s">
        <v>26</v>
      </c>
      <c r="F658" s="25">
        <v>101.5</v>
      </c>
      <c r="G658" s="22" t="s">
        <v>40</v>
      </c>
      <c r="H658" s="26">
        <v>62</v>
      </c>
      <c r="I658" s="27">
        <v>6293</v>
      </c>
      <c r="J658" s="22" t="s">
        <v>24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77</v>
      </c>
      <c r="C659" s="30">
        <v>44677.479533024401</v>
      </c>
      <c r="D659" s="28" t="s">
        <v>9</v>
      </c>
      <c r="E659" s="28" t="s">
        <v>26</v>
      </c>
      <c r="F659" s="31">
        <v>101.5</v>
      </c>
      <c r="G659" s="28" t="s">
        <v>40</v>
      </c>
      <c r="H659" s="32">
        <v>100</v>
      </c>
      <c r="I659" s="33">
        <v>10150</v>
      </c>
      <c r="J659" s="28" t="s">
        <v>24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77</v>
      </c>
      <c r="C660" s="24">
        <v>44677.479678845601</v>
      </c>
      <c r="D660" s="22" t="s">
        <v>9</v>
      </c>
      <c r="E660" s="22" t="s">
        <v>26</v>
      </c>
      <c r="F660" s="25">
        <v>101.56</v>
      </c>
      <c r="G660" s="22" t="s">
        <v>40</v>
      </c>
      <c r="H660" s="26">
        <v>500</v>
      </c>
      <c r="I660" s="27">
        <v>50780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77</v>
      </c>
      <c r="C661" s="30">
        <v>44677.479678845899</v>
      </c>
      <c r="D661" s="28" t="s">
        <v>9</v>
      </c>
      <c r="E661" s="28" t="s">
        <v>26</v>
      </c>
      <c r="F661" s="31">
        <v>101.56</v>
      </c>
      <c r="G661" s="28" t="s">
        <v>40</v>
      </c>
      <c r="H661" s="32">
        <v>16</v>
      </c>
      <c r="I661" s="33">
        <v>1624.96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77</v>
      </c>
      <c r="C662" s="24">
        <v>44677.479678846103</v>
      </c>
      <c r="D662" s="22" t="s">
        <v>9</v>
      </c>
      <c r="E662" s="22" t="s">
        <v>26</v>
      </c>
      <c r="F662" s="25">
        <v>101.56</v>
      </c>
      <c r="G662" s="22" t="s">
        <v>40</v>
      </c>
      <c r="H662" s="26">
        <v>326</v>
      </c>
      <c r="I662" s="27">
        <v>33108.559999999998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77</v>
      </c>
      <c r="C663" s="30">
        <v>44677.479679044998</v>
      </c>
      <c r="D663" s="28" t="s">
        <v>9</v>
      </c>
      <c r="E663" s="28" t="s">
        <v>26</v>
      </c>
      <c r="F663" s="31">
        <v>101.56</v>
      </c>
      <c r="G663" s="28" t="s">
        <v>40</v>
      </c>
      <c r="H663" s="32">
        <v>326</v>
      </c>
      <c r="I663" s="33">
        <v>33108.559999999998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77</v>
      </c>
      <c r="C664" s="24">
        <v>44677.479861053303</v>
      </c>
      <c r="D664" s="22" t="s">
        <v>9</v>
      </c>
      <c r="E664" s="22" t="s">
        <v>26</v>
      </c>
      <c r="F664" s="25">
        <v>101.56</v>
      </c>
      <c r="G664" s="22" t="s">
        <v>40</v>
      </c>
      <c r="H664" s="26">
        <v>804</v>
      </c>
      <c r="I664" s="27">
        <v>81654.240000000005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77</v>
      </c>
      <c r="C665" s="30">
        <v>44677.480320079601</v>
      </c>
      <c r="D665" s="28" t="s">
        <v>9</v>
      </c>
      <c r="E665" s="28" t="s">
        <v>20</v>
      </c>
      <c r="F665" s="31">
        <v>9.782</v>
      </c>
      <c r="G665" s="28" t="s">
        <v>40</v>
      </c>
      <c r="H665" s="32">
        <v>342</v>
      </c>
      <c r="I665" s="33">
        <v>3345.44</v>
      </c>
      <c r="J665" s="28" t="s">
        <v>21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77</v>
      </c>
      <c r="C666" s="24">
        <v>44677.480320079798</v>
      </c>
      <c r="D666" s="22" t="s">
        <v>9</v>
      </c>
      <c r="E666" s="22" t="s">
        <v>20</v>
      </c>
      <c r="F666" s="25">
        <v>9.782</v>
      </c>
      <c r="G666" s="22" t="s">
        <v>40</v>
      </c>
      <c r="H666" s="26">
        <v>496</v>
      </c>
      <c r="I666" s="27">
        <v>4851.87</v>
      </c>
      <c r="J666" s="22" t="s">
        <v>21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77</v>
      </c>
      <c r="C667" s="30">
        <v>44677.480393751801</v>
      </c>
      <c r="D667" s="28" t="s">
        <v>9</v>
      </c>
      <c r="E667" s="28" t="s">
        <v>26</v>
      </c>
      <c r="F667" s="31">
        <v>101.64</v>
      </c>
      <c r="G667" s="28" t="s">
        <v>40</v>
      </c>
      <c r="H667" s="32">
        <v>734</v>
      </c>
      <c r="I667" s="33">
        <v>74603.759999999995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77</v>
      </c>
      <c r="C668" s="24">
        <v>44677.481020640596</v>
      </c>
      <c r="D668" s="22" t="s">
        <v>9</v>
      </c>
      <c r="E668" s="22" t="s">
        <v>26</v>
      </c>
      <c r="F668" s="25">
        <v>101.66</v>
      </c>
      <c r="G668" s="22" t="s">
        <v>40</v>
      </c>
      <c r="H668" s="26">
        <v>974</v>
      </c>
      <c r="I668" s="27">
        <v>99016.84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77</v>
      </c>
      <c r="C669" s="30">
        <v>44677.481621951301</v>
      </c>
      <c r="D669" s="28" t="s">
        <v>9</v>
      </c>
      <c r="E669" s="28" t="s">
        <v>20</v>
      </c>
      <c r="F669" s="31">
        <v>9.7859999999999996</v>
      </c>
      <c r="G669" s="28" t="s">
        <v>40</v>
      </c>
      <c r="H669" s="32">
        <v>962</v>
      </c>
      <c r="I669" s="33">
        <v>9414.1299999999992</v>
      </c>
      <c r="J669" s="28" t="s">
        <v>21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77</v>
      </c>
      <c r="C670" s="24">
        <v>44677.481633381904</v>
      </c>
      <c r="D670" s="22" t="s">
        <v>9</v>
      </c>
      <c r="E670" s="22" t="s">
        <v>20</v>
      </c>
      <c r="F670" s="25">
        <v>9.7850000000000001</v>
      </c>
      <c r="G670" s="22" t="s">
        <v>40</v>
      </c>
      <c r="H670" s="26">
        <v>426</v>
      </c>
      <c r="I670" s="27">
        <v>4168.41</v>
      </c>
      <c r="J670" s="22" t="s">
        <v>21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77</v>
      </c>
      <c r="C671" s="30">
        <v>44677.481633381998</v>
      </c>
      <c r="D671" s="28" t="s">
        <v>9</v>
      </c>
      <c r="E671" s="28" t="s">
        <v>20</v>
      </c>
      <c r="F671" s="31">
        <v>9.7850000000000001</v>
      </c>
      <c r="G671" s="28" t="s">
        <v>40</v>
      </c>
      <c r="H671" s="32">
        <v>557</v>
      </c>
      <c r="I671" s="33">
        <v>5450.25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77</v>
      </c>
      <c r="C672" s="24">
        <v>44677.481633503601</v>
      </c>
      <c r="D672" s="22" t="s">
        <v>9</v>
      </c>
      <c r="E672" s="22" t="s">
        <v>26</v>
      </c>
      <c r="F672" s="25">
        <v>101.62</v>
      </c>
      <c r="G672" s="22" t="s">
        <v>40</v>
      </c>
      <c r="H672" s="26">
        <v>753</v>
      </c>
      <c r="I672" s="27">
        <v>76519.86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77</v>
      </c>
      <c r="C673" s="30">
        <v>44677.482365362201</v>
      </c>
      <c r="D673" s="28" t="s">
        <v>9</v>
      </c>
      <c r="E673" s="28" t="s">
        <v>26</v>
      </c>
      <c r="F673" s="31">
        <v>101.56</v>
      </c>
      <c r="G673" s="28" t="s">
        <v>40</v>
      </c>
      <c r="H673" s="32">
        <v>717</v>
      </c>
      <c r="I673" s="33">
        <v>72818.52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77</v>
      </c>
      <c r="C674" s="24">
        <v>44677.482365362499</v>
      </c>
      <c r="D674" s="22" t="s">
        <v>9</v>
      </c>
      <c r="E674" s="22" t="s">
        <v>26</v>
      </c>
      <c r="F674" s="25">
        <v>101.56</v>
      </c>
      <c r="G674" s="22" t="s">
        <v>40</v>
      </c>
      <c r="H674" s="26">
        <v>53</v>
      </c>
      <c r="I674" s="27">
        <v>5382.68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77</v>
      </c>
      <c r="C675" s="30">
        <v>44677.4829902739</v>
      </c>
      <c r="D675" s="28" t="s">
        <v>9</v>
      </c>
      <c r="E675" s="28" t="s">
        <v>20</v>
      </c>
      <c r="F675" s="31">
        <v>9.7759999999999998</v>
      </c>
      <c r="G675" s="28" t="s">
        <v>40</v>
      </c>
      <c r="H675" s="32">
        <v>862</v>
      </c>
      <c r="I675" s="33">
        <v>8426.91</v>
      </c>
      <c r="J675" s="28" t="s">
        <v>21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77</v>
      </c>
      <c r="C676" s="24">
        <v>44677.483855954197</v>
      </c>
      <c r="D676" s="22" t="s">
        <v>9</v>
      </c>
      <c r="E676" s="22" t="s">
        <v>26</v>
      </c>
      <c r="F676" s="25">
        <v>101.64</v>
      </c>
      <c r="G676" s="22" t="s">
        <v>40</v>
      </c>
      <c r="H676" s="26">
        <v>745</v>
      </c>
      <c r="I676" s="27">
        <v>75721.8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77</v>
      </c>
      <c r="C677" s="30">
        <v>44677.4843984974</v>
      </c>
      <c r="D677" s="28" t="s">
        <v>9</v>
      </c>
      <c r="E677" s="28" t="s">
        <v>26</v>
      </c>
      <c r="F677" s="31">
        <v>101.66</v>
      </c>
      <c r="G677" s="28" t="s">
        <v>40</v>
      </c>
      <c r="H677" s="32">
        <v>693</v>
      </c>
      <c r="I677" s="33">
        <v>70450.38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77</v>
      </c>
      <c r="C678" s="24">
        <v>44677.485647384899</v>
      </c>
      <c r="D678" s="22" t="s">
        <v>9</v>
      </c>
      <c r="E678" s="22" t="s">
        <v>20</v>
      </c>
      <c r="F678" s="25">
        <v>9.798</v>
      </c>
      <c r="G678" s="22" t="s">
        <v>40</v>
      </c>
      <c r="H678" s="26">
        <v>829</v>
      </c>
      <c r="I678" s="27">
        <v>8122.54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77</v>
      </c>
      <c r="C679" s="30">
        <v>44677.485677878103</v>
      </c>
      <c r="D679" s="28" t="s">
        <v>9</v>
      </c>
      <c r="E679" s="28" t="s">
        <v>26</v>
      </c>
      <c r="F679" s="31">
        <v>101.74</v>
      </c>
      <c r="G679" s="28" t="s">
        <v>40</v>
      </c>
      <c r="H679" s="32">
        <v>374</v>
      </c>
      <c r="I679" s="33">
        <v>38050.76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77</v>
      </c>
      <c r="C680" s="24">
        <v>44677.4856778783</v>
      </c>
      <c r="D680" s="22" t="s">
        <v>9</v>
      </c>
      <c r="E680" s="22" t="s">
        <v>26</v>
      </c>
      <c r="F680" s="25">
        <v>101.74</v>
      </c>
      <c r="G680" s="22" t="s">
        <v>40</v>
      </c>
      <c r="H680" s="26">
        <v>299</v>
      </c>
      <c r="I680" s="27">
        <v>30420.26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77</v>
      </c>
      <c r="C681" s="30">
        <v>44677.485678030404</v>
      </c>
      <c r="D681" s="28" t="s">
        <v>9</v>
      </c>
      <c r="E681" s="28" t="s">
        <v>26</v>
      </c>
      <c r="F681" s="31">
        <v>101.72</v>
      </c>
      <c r="G681" s="28" t="s">
        <v>40</v>
      </c>
      <c r="H681" s="32">
        <v>65</v>
      </c>
      <c r="I681" s="33">
        <v>6611.8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77</v>
      </c>
      <c r="C682" s="24">
        <v>44677.485696894801</v>
      </c>
      <c r="D682" s="22" t="s">
        <v>9</v>
      </c>
      <c r="E682" s="22" t="s">
        <v>26</v>
      </c>
      <c r="F682" s="25">
        <v>101.72</v>
      </c>
      <c r="G682" s="22" t="s">
        <v>40</v>
      </c>
      <c r="H682" s="26">
        <v>102</v>
      </c>
      <c r="I682" s="27">
        <v>10375.44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77</v>
      </c>
      <c r="C683" s="30">
        <v>44677.485696895703</v>
      </c>
      <c r="D683" s="28" t="s">
        <v>9</v>
      </c>
      <c r="E683" s="28" t="s">
        <v>26</v>
      </c>
      <c r="F683" s="31">
        <v>101.72</v>
      </c>
      <c r="G683" s="28" t="s">
        <v>40</v>
      </c>
      <c r="H683" s="32">
        <v>500</v>
      </c>
      <c r="I683" s="33">
        <v>50860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77</v>
      </c>
      <c r="C684" s="24">
        <v>44677.485696896001</v>
      </c>
      <c r="D684" s="22" t="s">
        <v>9</v>
      </c>
      <c r="E684" s="22" t="s">
        <v>26</v>
      </c>
      <c r="F684" s="25">
        <v>101.72</v>
      </c>
      <c r="G684" s="22" t="s">
        <v>40</v>
      </c>
      <c r="H684" s="26">
        <v>39</v>
      </c>
      <c r="I684" s="27">
        <v>3967.08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77</v>
      </c>
      <c r="C685" s="30">
        <v>44677.486799719598</v>
      </c>
      <c r="D685" s="28" t="s">
        <v>9</v>
      </c>
      <c r="E685" s="28" t="s">
        <v>26</v>
      </c>
      <c r="F685" s="31">
        <v>101.58</v>
      </c>
      <c r="G685" s="28" t="s">
        <v>40</v>
      </c>
      <c r="H685" s="32">
        <v>34</v>
      </c>
      <c r="I685" s="33">
        <v>3453.72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77</v>
      </c>
      <c r="C686" s="24">
        <v>44677.4867997201</v>
      </c>
      <c r="D686" s="22" t="s">
        <v>9</v>
      </c>
      <c r="E686" s="22" t="s">
        <v>26</v>
      </c>
      <c r="F686" s="25">
        <v>101.58</v>
      </c>
      <c r="G686" s="22" t="s">
        <v>40</v>
      </c>
      <c r="H686" s="26">
        <v>34</v>
      </c>
      <c r="I686" s="27">
        <v>3453.72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77</v>
      </c>
      <c r="C687" s="30">
        <v>44677.486813510099</v>
      </c>
      <c r="D687" s="28" t="s">
        <v>9</v>
      </c>
      <c r="E687" s="28" t="s">
        <v>26</v>
      </c>
      <c r="F687" s="31">
        <v>101.58</v>
      </c>
      <c r="G687" s="28" t="s">
        <v>40</v>
      </c>
      <c r="H687" s="32">
        <v>648</v>
      </c>
      <c r="I687" s="33">
        <v>65823.839999999997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77</v>
      </c>
      <c r="C688" s="24">
        <v>44677.487360280997</v>
      </c>
      <c r="D688" s="22" t="s">
        <v>9</v>
      </c>
      <c r="E688" s="22" t="s">
        <v>20</v>
      </c>
      <c r="F688" s="25">
        <v>9.7829999999999995</v>
      </c>
      <c r="G688" s="22" t="s">
        <v>40</v>
      </c>
      <c r="H688" s="26">
        <v>536</v>
      </c>
      <c r="I688" s="27">
        <v>5243.69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77</v>
      </c>
      <c r="C689" s="30">
        <v>44677.4873602855</v>
      </c>
      <c r="D689" s="28" t="s">
        <v>9</v>
      </c>
      <c r="E689" s="28" t="s">
        <v>20</v>
      </c>
      <c r="F689" s="31">
        <v>9.7829999999999995</v>
      </c>
      <c r="G689" s="28" t="s">
        <v>40</v>
      </c>
      <c r="H689" s="32">
        <v>72</v>
      </c>
      <c r="I689" s="33">
        <v>704.38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77</v>
      </c>
      <c r="C690" s="24">
        <v>44677.4873604967</v>
      </c>
      <c r="D690" s="22" t="s">
        <v>9</v>
      </c>
      <c r="E690" s="22" t="s">
        <v>20</v>
      </c>
      <c r="F690" s="25">
        <v>9.7829999999999995</v>
      </c>
      <c r="G690" s="22" t="s">
        <v>40</v>
      </c>
      <c r="H690" s="26">
        <v>357</v>
      </c>
      <c r="I690" s="27">
        <v>3492.53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77</v>
      </c>
      <c r="C691" s="30">
        <v>44677.488049654698</v>
      </c>
      <c r="D691" s="28" t="s">
        <v>9</v>
      </c>
      <c r="E691" s="28" t="s">
        <v>26</v>
      </c>
      <c r="F691" s="31">
        <v>101.64</v>
      </c>
      <c r="G691" s="28" t="s">
        <v>40</v>
      </c>
      <c r="H691" s="32">
        <v>65</v>
      </c>
      <c r="I691" s="33">
        <v>6606.6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77</v>
      </c>
      <c r="C692" s="24">
        <v>44677.488049655003</v>
      </c>
      <c r="D692" s="22" t="s">
        <v>9</v>
      </c>
      <c r="E692" s="22" t="s">
        <v>26</v>
      </c>
      <c r="F692" s="25">
        <v>101.64</v>
      </c>
      <c r="G692" s="22" t="s">
        <v>40</v>
      </c>
      <c r="H692" s="26">
        <v>630</v>
      </c>
      <c r="I692" s="27">
        <v>64033.2</v>
      </c>
      <c r="J692" s="22" t="s">
        <v>27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77</v>
      </c>
      <c r="C693" s="30">
        <v>44677.4880510695</v>
      </c>
      <c r="D693" s="28" t="s">
        <v>9</v>
      </c>
      <c r="E693" s="28" t="s">
        <v>20</v>
      </c>
      <c r="F693" s="31">
        <v>9.7859999999999996</v>
      </c>
      <c r="G693" s="28" t="s">
        <v>40</v>
      </c>
      <c r="H693" s="32">
        <v>838</v>
      </c>
      <c r="I693" s="33">
        <v>8200.67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77</v>
      </c>
      <c r="C694" s="24">
        <v>44677.488862081103</v>
      </c>
      <c r="D694" s="22" t="s">
        <v>9</v>
      </c>
      <c r="E694" s="22" t="s">
        <v>26</v>
      </c>
      <c r="F694" s="25">
        <v>101.64</v>
      </c>
      <c r="G694" s="22" t="s">
        <v>40</v>
      </c>
      <c r="H694" s="26">
        <v>723</v>
      </c>
      <c r="I694" s="27">
        <v>73485.72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77</v>
      </c>
      <c r="C695" s="30">
        <v>44677.489102956002</v>
      </c>
      <c r="D695" s="28" t="s">
        <v>9</v>
      </c>
      <c r="E695" s="28" t="s">
        <v>26</v>
      </c>
      <c r="F695" s="31">
        <v>101.54</v>
      </c>
      <c r="G695" s="28" t="s">
        <v>40</v>
      </c>
      <c r="H695" s="32">
        <v>500</v>
      </c>
      <c r="I695" s="33">
        <v>50770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77</v>
      </c>
      <c r="C696" s="24">
        <v>44677.489102956199</v>
      </c>
      <c r="D696" s="22" t="s">
        <v>9</v>
      </c>
      <c r="E696" s="22" t="s">
        <v>26</v>
      </c>
      <c r="F696" s="25">
        <v>101.54</v>
      </c>
      <c r="G696" s="22" t="s">
        <v>40</v>
      </c>
      <c r="H696" s="26">
        <v>156</v>
      </c>
      <c r="I696" s="27">
        <v>15840.24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77</v>
      </c>
      <c r="C697" s="30">
        <v>44677.490106933503</v>
      </c>
      <c r="D697" s="28" t="s">
        <v>9</v>
      </c>
      <c r="E697" s="28" t="s">
        <v>26</v>
      </c>
      <c r="F697" s="31">
        <v>101.42</v>
      </c>
      <c r="G697" s="28" t="s">
        <v>40</v>
      </c>
      <c r="H697" s="32">
        <v>350</v>
      </c>
      <c r="I697" s="33">
        <v>35497</v>
      </c>
      <c r="J697" s="28" t="s">
        <v>27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77</v>
      </c>
      <c r="C698" s="24">
        <v>44677.490187247102</v>
      </c>
      <c r="D698" s="22" t="s">
        <v>9</v>
      </c>
      <c r="E698" s="22" t="s">
        <v>20</v>
      </c>
      <c r="F698" s="25">
        <v>9.7590000000000003</v>
      </c>
      <c r="G698" s="22" t="s">
        <v>40</v>
      </c>
      <c r="H698" s="26">
        <v>670</v>
      </c>
      <c r="I698" s="27">
        <v>6538.53</v>
      </c>
      <c r="J698" s="22" t="s">
        <v>21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77</v>
      </c>
      <c r="C699" s="30">
        <v>44677.4901872474</v>
      </c>
      <c r="D699" s="28" t="s">
        <v>9</v>
      </c>
      <c r="E699" s="28" t="s">
        <v>20</v>
      </c>
      <c r="F699" s="31">
        <v>9.7590000000000003</v>
      </c>
      <c r="G699" s="28" t="s">
        <v>40</v>
      </c>
      <c r="H699" s="32">
        <v>181</v>
      </c>
      <c r="I699" s="33">
        <v>1766.38</v>
      </c>
      <c r="J699" s="28" t="s">
        <v>21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77</v>
      </c>
      <c r="C700" s="24">
        <v>44677.490335119801</v>
      </c>
      <c r="D700" s="22" t="s">
        <v>9</v>
      </c>
      <c r="E700" s="22" t="s">
        <v>26</v>
      </c>
      <c r="F700" s="25">
        <v>101.4</v>
      </c>
      <c r="G700" s="22" t="s">
        <v>40</v>
      </c>
      <c r="H700" s="26">
        <v>100</v>
      </c>
      <c r="I700" s="27">
        <v>10140</v>
      </c>
      <c r="J700" s="22" t="s">
        <v>24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77</v>
      </c>
      <c r="C701" s="30">
        <v>44677.490340620301</v>
      </c>
      <c r="D701" s="28" t="s">
        <v>9</v>
      </c>
      <c r="E701" s="28" t="s">
        <v>26</v>
      </c>
      <c r="F701" s="31">
        <v>101.4</v>
      </c>
      <c r="G701" s="28" t="s">
        <v>40</v>
      </c>
      <c r="H701" s="32">
        <v>100</v>
      </c>
      <c r="I701" s="33">
        <v>10140</v>
      </c>
      <c r="J701" s="28" t="s">
        <v>24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77</v>
      </c>
      <c r="C702" s="24">
        <v>44677.490345425103</v>
      </c>
      <c r="D702" s="22" t="s">
        <v>9</v>
      </c>
      <c r="E702" s="22" t="s">
        <v>26</v>
      </c>
      <c r="F702" s="25">
        <v>101.4</v>
      </c>
      <c r="G702" s="22" t="s">
        <v>40</v>
      </c>
      <c r="H702" s="26">
        <v>100</v>
      </c>
      <c r="I702" s="27">
        <v>10140</v>
      </c>
      <c r="J702" s="22" t="s">
        <v>24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77</v>
      </c>
      <c r="C703" s="30">
        <v>44677.490356999799</v>
      </c>
      <c r="D703" s="28" t="s">
        <v>9</v>
      </c>
      <c r="E703" s="28" t="s">
        <v>26</v>
      </c>
      <c r="F703" s="31">
        <v>101.4</v>
      </c>
      <c r="G703" s="28" t="s">
        <v>40</v>
      </c>
      <c r="H703" s="32">
        <v>100</v>
      </c>
      <c r="I703" s="33">
        <v>10140</v>
      </c>
      <c r="J703" s="28" t="s">
        <v>24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77</v>
      </c>
      <c r="C704" s="24">
        <v>44677.490361832999</v>
      </c>
      <c r="D704" s="22" t="s">
        <v>9</v>
      </c>
      <c r="E704" s="22" t="s">
        <v>26</v>
      </c>
      <c r="F704" s="25">
        <v>101.4</v>
      </c>
      <c r="G704" s="22" t="s">
        <v>40</v>
      </c>
      <c r="H704" s="26">
        <v>100</v>
      </c>
      <c r="I704" s="27">
        <v>10140</v>
      </c>
      <c r="J704" s="22" t="s">
        <v>24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77</v>
      </c>
      <c r="C705" s="30">
        <v>44677.492568797097</v>
      </c>
      <c r="D705" s="28" t="s">
        <v>9</v>
      </c>
      <c r="E705" s="28" t="s">
        <v>20</v>
      </c>
      <c r="F705" s="31">
        <v>9.7560000000000002</v>
      </c>
      <c r="G705" s="28" t="s">
        <v>40</v>
      </c>
      <c r="H705" s="32">
        <v>953</v>
      </c>
      <c r="I705" s="33">
        <v>9297.4699999999993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77</v>
      </c>
      <c r="C706" s="24">
        <v>44677.492568898597</v>
      </c>
      <c r="D706" s="22" t="s">
        <v>9</v>
      </c>
      <c r="E706" s="22" t="s">
        <v>26</v>
      </c>
      <c r="F706" s="25">
        <v>101.4</v>
      </c>
      <c r="G706" s="22" t="s">
        <v>40</v>
      </c>
      <c r="H706" s="26">
        <v>517</v>
      </c>
      <c r="I706" s="27">
        <v>52423.8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77</v>
      </c>
      <c r="C707" s="30">
        <v>44677.492568902497</v>
      </c>
      <c r="D707" s="28" t="s">
        <v>9</v>
      </c>
      <c r="E707" s="28" t="s">
        <v>26</v>
      </c>
      <c r="F707" s="31">
        <v>101.4</v>
      </c>
      <c r="G707" s="28" t="s">
        <v>40</v>
      </c>
      <c r="H707" s="32">
        <v>500</v>
      </c>
      <c r="I707" s="33">
        <v>50700</v>
      </c>
      <c r="J707" s="28" t="s">
        <v>27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77</v>
      </c>
      <c r="C708" s="24">
        <v>44677.492568903799</v>
      </c>
      <c r="D708" s="22" t="s">
        <v>9</v>
      </c>
      <c r="E708" s="22" t="s">
        <v>26</v>
      </c>
      <c r="F708" s="25">
        <v>101.4</v>
      </c>
      <c r="G708" s="22" t="s">
        <v>40</v>
      </c>
      <c r="H708" s="26">
        <v>17</v>
      </c>
      <c r="I708" s="27">
        <v>1723.8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77</v>
      </c>
      <c r="C709" s="30">
        <v>44677.492568903799</v>
      </c>
      <c r="D709" s="28" t="s">
        <v>9</v>
      </c>
      <c r="E709" s="28" t="s">
        <v>26</v>
      </c>
      <c r="F709" s="31">
        <v>101.4</v>
      </c>
      <c r="G709" s="28" t="s">
        <v>40</v>
      </c>
      <c r="H709" s="32">
        <v>547</v>
      </c>
      <c r="I709" s="33">
        <v>55465.8</v>
      </c>
      <c r="J709" s="28" t="s">
        <v>27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77</v>
      </c>
      <c r="C710" s="24">
        <v>44677.492831457603</v>
      </c>
      <c r="D710" s="22" t="s">
        <v>9</v>
      </c>
      <c r="E710" s="22" t="s">
        <v>26</v>
      </c>
      <c r="F710" s="25">
        <v>101.28</v>
      </c>
      <c r="G710" s="22" t="s">
        <v>40</v>
      </c>
      <c r="H710" s="26">
        <v>758</v>
      </c>
      <c r="I710" s="27">
        <v>76770.240000000005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77</v>
      </c>
      <c r="C711" s="30">
        <v>44677.494234436403</v>
      </c>
      <c r="D711" s="28" t="s">
        <v>9</v>
      </c>
      <c r="E711" s="28" t="s">
        <v>26</v>
      </c>
      <c r="F711" s="31">
        <v>101.2</v>
      </c>
      <c r="G711" s="28" t="s">
        <v>40</v>
      </c>
      <c r="H711" s="32">
        <v>100</v>
      </c>
      <c r="I711" s="33">
        <v>10120</v>
      </c>
      <c r="J711" s="28" t="s">
        <v>24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77</v>
      </c>
      <c r="C712" s="24">
        <v>44677.4942345374</v>
      </c>
      <c r="D712" s="22" t="s">
        <v>9</v>
      </c>
      <c r="E712" s="22" t="s">
        <v>20</v>
      </c>
      <c r="F712" s="25">
        <v>9.74</v>
      </c>
      <c r="G712" s="22" t="s">
        <v>40</v>
      </c>
      <c r="H712" s="26">
        <v>224</v>
      </c>
      <c r="I712" s="27">
        <v>2181.7600000000002</v>
      </c>
      <c r="J712" s="22" t="s">
        <v>21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77</v>
      </c>
      <c r="C713" s="30">
        <v>44677.494234537597</v>
      </c>
      <c r="D713" s="28" t="s">
        <v>9</v>
      </c>
      <c r="E713" s="28" t="s">
        <v>20</v>
      </c>
      <c r="F713" s="31">
        <v>9.74</v>
      </c>
      <c r="G713" s="28" t="s">
        <v>40</v>
      </c>
      <c r="H713" s="32">
        <v>745</v>
      </c>
      <c r="I713" s="33">
        <v>7256.3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77</v>
      </c>
      <c r="C714" s="24">
        <v>44677.494234772697</v>
      </c>
      <c r="D714" s="22" t="s">
        <v>9</v>
      </c>
      <c r="E714" s="22" t="s">
        <v>26</v>
      </c>
      <c r="F714" s="25">
        <v>101.2</v>
      </c>
      <c r="G714" s="22" t="s">
        <v>40</v>
      </c>
      <c r="H714" s="26">
        <v>500</v>
      </c>
      <c r="I714" s="27">
        <v>50600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77</v>
      </c>
      <c r="C715" s="30">
        <v>44677.494234772697</v>
      </c>
      <c r="D715" s="28" t="s">
        <v>9</v>
      </c>
      <c r="E715" s="28" t="s">
        <v>26</v>
      </c>
      <c r="F715" s="31">
        <v>101.2</v>
      </c>
      <c r="G715" s="28" t="s">
        <v>40</v>
      </c>
      <c r="H715" s="32">
        <v>90</v>
      </c>
      <c r="I715" s="33">
        <v>9108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77</v>
      </c>
      <c r="C716" s="24">
        <v>44677.495045254298</v>
      </c>
      <c r="D716" s="22" t="s">
        <v>9</v>
      </c>
      <c r="E716" s="22" t="s">
        <v>26</v>
      </c>
      <c r="F716" s="25">
        <v>101.2</v>
      </c>
      <c r="G716" s="22" t="s">
        <v>40</v>
      </c>
      <c r="H716" s="26">
        <v>767</v>
      </c>
      <c r="I716" s="27">
        <v>77620.399999999994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77</v>
      </c>
      <c r="C717" s="30">
        <v>44677.4958813638</v>
      </c>
      <c r="D717" s="28" t="s">
        <v>9</v>
      </c>
      <c r="E717" s="28" t="s">
        <v>28</v>
      </c>
      <c r="F717" s="31">
        <v>72.510000000000005</v>
      </c>
      <c r="G717" s="28" t="s">
        <v>40</v>
      </c>
      <c r="H717" s="32">
        <v>603</v>
      </c>
      <c r="I717" s="33">
        <v>43723.53</v>
      </c>
      <c r="J717" s="28" t="s">
        <v>29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77</v>
      </c>
      <c r="C718" s="24">
        <v>44677.495881363997</v>
      </c>
      <c r="D718" s="22" t="s">
        <v>9</v>
      </c>
      <c r="E718" s="22" t="s">
        <v>28</v>
      </c>
      <c r="F718" s="25">
        <v>72.510000000000005</v>
      </c>
      <c r="G718" s="22" t="s">
        <v>40</v>
      </c>
      <c r="H718" s="26">
        <v>285</v>
      </c>
      <c r="I718" s="27">
        <v>20665.349999999999</v>
      </c>
      <c r="J718" s="22" t="s">
        <v>29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77</v>
      </c>
      <c r="C719" s="30">
        <v>44677.496161186398</v>
      </c>
      <c r="D719" s="28" t="s">
        <v>9</v>
      </c>
      <c r="E719" s="28" t="s">
        <v>20</v>
      </c>
      <c r="F719" s="31">
        <v>9.7449999999999992</v>
      </c>
      <c r="G719" s="28" t="s">
        <v>40</v>
      </c>
      <c r="H719" s="32">
        <v>923</v>
      </c>
      <c r="I719" s="33">
        <v>8994.64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77</v>
      </c>
      <c r="C720" s="24">
        <v>44677.496337562203</v>
      </c>
      <c r="D720" s="22" t="s">
        <v>9</v>
      </c>
      <c r="E720" s="22" t="s">
        <v>26</v>
      </c>
      <c r="F720" s="25">
        <v>101.24</v>
      </c>
      <c r="G720" s="22" t="s">
        <v>40</v>
      </c>
      <c r="H720" s="26">
        <v>700</v>
      </c>
      <c r="I720" s="27">
        <v>70868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77</v>
      </c>
      <c r="C721" s="30">
        <v>44677.496642846098</v>
      </c>
      <c r="D721" s="28" t="s">
        <v>9</v>
      </c>
      <c r="E721" s="28" t="s">
        <v>26</v>
      </c>
      <c r="F721" s="31">
        <v>101.16</v>
      </c>
      <c r="G721" s="28" t="s">
        <v>40</v>
      </c>
      <c r="H721" s="32">
        <v>500</v>
      </c>
      <c r="I721" s="33">
        <v>50580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77</v>
      </c>
      <c r="C722" s="24">
        <v>44677.4966428478</v>
      </c>
      <c r="D722" s="22" t="s">
        <v>9</v>
      </c>
      <c r="E722" s="22" t="s">
        <v>26</v>
      </c>
      <c r="F722" s="25">
        <v>101.16</v>
      </c>
      <c r="G722" s="22" t="s">
        <v>40</v>
      </c>
      <c r="H722" s="26">
        <v>190</v>
      </c>
      <c r="I722" s="27">
        <v>19220.400000000001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77</v>
      </c>
      <c r="C723" s="30">
        <v>44677.497445735098</v>
      </c>
      <c r="D723" s="28" t="s">
        <v>9</v>
      </c>
      <c r="E723" s="28" t="s">
        <v>26</v>
      </c>
      <c r="F723" s="31">
        <v>101.12</v>
      </c>
      <c r="G723" s="28" t="s">
        <v>40</v>
      </c>
      <c r="H723" s="32">
        <v>655</v>
      </c>
      <c r="I723" s="33">
        <v>66233.600000000006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77</v>
      </c>
      <c r="C724" s="24">
        <v>44677.4983246427</v>
      </c>
      <c r="D724" s="22" t="s">
        <v>9</v>
      </c>
      <c r="E724" s="22" t="s">
        <v>20</v>
      </c>
      <c r="F724" s="25">
        <v>9.734</v>
      </c>
      <c r="G724" s="22" t="s">
        <v>40</v>
      </c>
      <c r="H724" s="26">
        <v>918</v>
      </c>
      <c r="I724" s="27">
        <v>8935.81</v>
      </c>
      <c r="J724" s="22" t="s">
        <v>21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77</v>
      </c>
      <c r="C725" s="30">
        <v>44677.499274878901</v>
      </c>
      <c r="D725" s="28" t="s">
        <v>9</v>
      </c>
      <c r="E725" s="28" t="s">
        <v>26</v>
      </c>
      <c r="F725" s="31">
        <v>101.08</v>
      </c>
      <c r="G725" s="28" t="s">
        <v>40</v>
      </c>
      <c r="H725" s="32">
        <v>832</v>
      </c>
      <c r="I725" s="33">
        <v>84098.559999999998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77</v>
      </c>
      <c r="C726" s="24">
        <v>44677.499929748003</v>
      </c>
      <c r="D726" s="22" t="s">
        <v>9</v>
      </c>
      <c r="E726" s="22" t="s">
        <v>26</v>
      </c>
      <c r="F726" s="25">
        <v>101.12</v>
      </c>
      <c r="G726" s="22" t="s">
        <v>40</v>
      </c>
      <c r="H726" s="26">
        <v>465</v>
      </c>
      <c r="I726" s="27">
        <v>47020.800000000003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77</v>
      </c>
      <c r="C727" s="30">
        <v>44677.499929748599</v>
      </c>
      <c r="D727" s="28" t="s">
        <v>9</v>
      </c>
      <c r="E727" s="28" t="s">
        <v>26</v>
      </c>
      <c r="F727" s="31">
        <v>101.12</v>
      </c>
      <c r="G727" s="28" t="s">
        <v>40</v>
      </c>
      <c r="H727" s="32">
        <v>248</v>
      </c>
      <c r="I727" s="33">
        <v>25077.759999999998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77</v>
      </c>
      <c r="C728" s="24">
        <v>44677.499929859601</v>
      </c>
      <c r="D728" s="22" t="s">
        <v>9</v>
      </c>
      <c r="E728" s="22" t="s">
        <v>20</v>
      </c>
      <c r="F728" s="25">
        <v>9.73</v>
      </c>
      <c r="G728" s="22" t="s">
        <v>40</v>
      </c>
      <c r="H728" s="26">
        <v>916</v>
      </c>
      <c r="I728" s="27">
        <v>8912.68</v>
      </c>
      <c r="J728" s="22" t="s">
        <v>21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77</v>
      </c>
      <c r="C729" s="30">
        <v>44677.501277825097</v>
      </c>
      <c r="D729" s="28" t="s">
        <v>9</v>
      </c>
      <c r="E729" s="28" t="s">
        <v>26</v>
      </c>
      <c r="F729" s="31">
        <v>101.2</v>
      </c>
      <c r="G729" s="28" t="s">
        <v>40</v>
      </c>
      <c r="H729" s="32">
        <v>250</v>
      </c>
      <c r="I729" s="33">
        <v>25300</v>
      </c>
      <c r="J729" s="28" t="s">
        <v>27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77</v>
      </c>
      <c r="C730" s="24">
        <v>44677.5012778253</v>
      </c>
      <c r="D730" s="22" t="s">
        <v>9</v>
      </c>
      <c r="E730" s="22" t="s">
        <v>26</v>
      </c>
      <c r="F730" s="25">
        <v>101.2</v>
      </c>
      <c r="G730" s="22" t="s">
        <v>40</v>
      </c>
      <c r="H730" s="26">
        <v>505</v>
      </c>
      <c r="I730" s="27">
        <v>51106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77</v>
      </c>
      <c r="C731" s="30">
        <v>44677.501349061902</v>
      </c>
      <c r="D731" s="28" t="s">
        <v>9</v>
      </c>
      <c r="E731" s="28" t="s">
        <v>20</v>
      </c>
      <c r="F731" s="31">
        <v>9.74</v>
      </c>
      <c r="G731" s="28" t="s">
        <v>40</v>
      </c>
      <c r="H731" s="32">
        <v>540</v>
      </c>
      <c r="I731" s="33">
        <v>5259.6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77</v>
      </c>
      <c r="C732" s="24">
        <v>44677.5013490622</v>
      </c>
      <c r="D732" s="22" t="s">
        <v>9</v>
      </c>
      <c r="E732" s="22" t="s">
        <v>20</v>
      </c>
      <c r="F732" s="25">
        <v>9.74</v>
      </c>
      <c r="G732" s="22" t="s">
        <v>40</v>
      </c>
      <c r="H732" s="26">
        <v>559</v>
      </c>
      <c r="I732" s="27">
        <v>5444.66</v>
      </c>
      <c r="J732" s="22" t="s">
        <v>21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77</v>
      </c>
      <c r="C733" s="30">
        <v>44677.501385102798</v>
      </c>
      <c r="D733" s="28" t="s">
        <v>9</v>
      </c>
      <c r="E733" s="28" t="s">
        <v>26</v>
      </c>
      <c r="F733" s="31">
        <v>101.16</v>
      </c>
      <c r="G733" s="28" t="s">
        <v>40</v>
      </c>
      <c r="H733" s="32">
        <v>251</v>
      </c>
      <c r="I733" s="33">
        <v>25391.16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77</v>
      </c>
      <c r="C734" s="24">
        <v>44677.501385357697</v>
      </c>
      <c r="D734" s="22" t="s">
        <v>9</v>
      </c>
      <c r="E734" s="22" t="s">
        <v>26</v>
      </c>
      <c r="F734" s="25">
        <v>101.16</v>
      </c>
      <c r="G734" s="22" t="s">
        <v>40</v>
      </c>
      <c r="H734" s="26">
        <v>483</v>
      </c>
      <c r="I734" s="27">
        <v>48860.28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77</v>
      </c>
      <c r="C735" s="30">
        <v>44677.502246157303</v>
      </c>
      <c r="D735" s="28" t="s">
        <v>9</v>
      </c>
      <c r="E735" s="28" t="s">
        <v>26</v>
      </c>
      <c r="F735" s="31">
        <v>101.16</v>
      </c>
      <c r="G735" s="28" t="s">
        <v>40</v>
      </c>
      <c r="H735" s="32">
        <v>489</v>
      </c>
      <c r="I735" s="33">
        <v>49467.24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77</v>
      </c>
      <c r="C736" s="24">
        <v>44677.502246158299</v>
      </c>
      <c r="D736" s="22" t="s">
        <v>9</v>
      </c>
      <c r="E736" s="22" t="s">
        <v>26</v>
      </c>
      <c r="F736" s="25">
        <v>101.16</v>
      </c>
      <c r="G736" s="22" t="s">
        <v>40</v>
      </c>
      <c r="H736" s="26">
        <v>252</v>
      </c>
      <c r="I736" s="27">
        <v>25492.32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77</v>
      </c>
      <c r="C737" s="30">
        <v>44677.502869664997</v>
      </c>
      <c r="D737" s="28" t="s">
        <v>9</v>
      </c>
      <c r="E737" s="28" t="s">
        <v>26</v>
      </c>
      <c r="F737" s="31">
        <v>101.14</v>
      </c>
      <c r="G737" s="28" t="s">
        <v>40</v>
      </c>
      <c r="H737" s="32">
        <v>697</v>
      </c>
      <c r="I737" s="33">
        <v>70494.58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77</v>
      </c>
      <c r="C738" s="24">
        <v>44677.502925132299</v>
      </c>
      <c r="D738" s="22" t="s">
        <v>9</v>
      </c>
      <c r="E738" s="22" t="s">
        <v>20</v>
      </c>
      <c r="F738" s="25">
        <v>9.7270000000000003</v>
      </c>
      <c r="G738" s="22" t="s">
        <v>40</v>
      </c>
      <c r="H738" s="26">
        <v>964</v>
      </c>
      <c r="I738" s="27">
        <v>9376.83</v>
      </c>
      <c r="J738" s="22" t="s">
        <v>21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77</v>
      </c>
      <c r="C739" s="30">
        <v>44677.5038438267</v>
      </c>
      <c r="D739" s="28" t="s">
        <v>9</v>
      </c>
      <c r="E739" s="28" t="s">
        <v>26</v>
      </c>
      <c r="F739" s="31">
        <v>101.12</v>
      </c>
      <c r="G739" s="28" t="s">
        <v>40</v>
      </c>
      <c r="H739" s="32">
        <v>292</v>
      </c>
      <c r="I739" s="33">
        <v>29527.040000000001</v>
      </c>
      <c r="J739" s="28" t="s">
        <v>27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77</v>
      </c>
      <c r="C740" s="24">
        <v>44677.503843826897</v>
      </c>
      <c r="D740" s="22" t="s">
        <v>9</v>
      </c>
      <c r="E740" s="22" t="s">
        <v>26</v>
      </c>
      <c r="F740" s="25">
        <v>101.12</v>
      </c>
      <c r="G740" s="22" t="s">
        <v>40</v>
      </c>
      <c r="H740" s="26">
        <v>368</v>
      </c>
      <c r="I740" s="27">
        <v>37212.160000000003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77</v>
      </c>
      <c r="C741" s="30">
        <v>44677.5049409969</v>
      </c>
      <c r="D741" s="28" t="s">
        <v>9</v>
      </c>
      <c r="E741" s="28" t="s">
        <v>20</v>
      </c>
      <c r="F741" s="31">
        <v>9.7330000000000005</v>
      </c>
      <c r="G741" s="28" t="s">
        <v>40</v>
      </c>
      <c r="H741" s="32">
        <v>218</v>
      </c>
      <c r="I741" s="33">
        <v>2121.79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77</v>
      </c>
      <c r="C742" s="24">
        <v>44677.504941401603</v>
      </c>
      <c r="D742" s="22" t="s">
        <v>9</v>
      </c>
      <c r="E742" s="22" t="s">
        <v>20</v>
      </c>
      <c r="F742" s="25">
        <v>9.7330000000000005</v>
      </c>
      <c r="G742" s="22" t="s">
        <v>40</v>
      </c>
      <c r="H742" s="26">
        <v>680</v>
      </c>
      <c r="I742" s="27">
        <v>6618.44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77</v>
      </c>
      <c r="C743" s="30">
        <v>44677.505614518399</v>
      </c>
      <c r="D743" s="28" t="s">
        <v>9</v>
      </c>
      <c r="E743" s="28" t="s">
        <v>26</v>
      </c>
      <c r="F743" s="31">
        <v>101.24</v>
      </c>
      <c r="G743" s="28" t="s">
        <v>40</v>
      </c>
      <c r="H743" s="32">
        <v>749</v>
      </c>
      <c r="I743" s="33">
        <v>75828.759999999995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77</v>
      </c>
      <c r="C744" s="24">
        <v>44677.505838432597</v>
      </c>
      <c r="D744" s="22" t="s">
        <v>9</v>
      </c>
      <c r="E744" s="22" t="s">
        <v>26</v>
      </c>
      <c r="F744" s="25">
        <v>101.24</v>
      </c>
      <c r="G744" s="22" t="s">
        <v>40</v>
      </c>
      <c r="H744" s="26">
        <v>100</v>
      </c>
      <c r="I744" s="27">
        <v>10124</v>
      </c>
      <c r="J744" s="22" t="s">
        <v>24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77</v>
      </c>
      <c r="C745" s="30">
        <v>44677.506305796502</v>
      </c>
      <c r="D745" s="28" t="s">
        <v>9</v>
      </c>
      <c r="E745" s="28" t="s">
        <v>26</v>
      </c>
      <c r="F745" s="31">
        <v>101.26</v>
      </c>
      <c r="G745" s="28" t="s">
        <v>40</v>
      </c>
      <c r="H745" s="32">
        <v>688</v>
      </c>
      <c r="I745" s="33">
        <v>69666.880000000005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77</v>
      </c>
      <c r="C746" s="24">
        <v>44677.506833341897</v>
      </c>
      <c r="D746" s="22" t="s">
        <v>9</v>
      </c>
      <c r="E746" s="22" t="s">
        <v>26</v>
      </c>
      <c r="F746" s="25">
        <v>101.2</v>
      </c>
      <c r="G746" s="22" t="s">
        <v>40</v>
      </c>
      <c r="H746" s="26">
        <v>100</v>
      </c>
      <c r="I746" s="27">
        <v>10120</v>
      </c>
      <c r="J746" s="22" t="s">
        <v>24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77</v>
      </c>
      <c r="C747" s="30">
        <v>44677.506833462699</v>
      </c>
      <c r="D747" s="28" t="s">
        <v>9</v>
      </c>
      <c r="E747" s="28" t="s">
        <v>26</v>
      </c>
      <c r="F747" s="31">
        <v>101.2</v>
      </c>
      <c r="G747" s="28" t="s">
        <v>40</v>
      </c>
      <c r="H747" s="32">
        <v>695</v>
      </c>
      <c r="I747" s="33">
        <v>70334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77</v>
      </c>
      <c r="C748" s="24">
        <v>44677.5076335716</v>
      </c>
      <c r="D748" s="22" t="s">
        <v>9</v>
      </c>
      <c r="E748" s="22" t="s">
        <v>20</v>
      </c>
      <c r="F748" s="25">
        <v>9.7430000000000003</v>
      </c>
      <c r="G748" s="22" t="s">
        <v>40</v>
      </c>
      <c r="H748" s="26">
        <v>885</v>
      </c>
      <c r="I748" s="27">
        <v>8622.56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77</v>
      </c>
      <c r="C749" s="30">
        <v>44677.5076337176</v>
      </c>
      <c r="D749" s="28" t="s">
        <v>9</v>
      </c>
      <c r="E749" s="28" t="s">
        <v>26</v>
      </c>
      <c r="F749" s="31">
        <v>101.24</v>
      </c>
      <c r="G749" s="28" t="s">
        <v>40</v>
      </c>
      <c r="H749" s="32">
        <v>100</v>
      </c>
      <c r="I749" s="33">
        <v>10124</v>
      </c>
      <c r="J749" s="28" t="s">
        <v>24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77</v>
      </c>
      <c r="C750" s="24">
        <v>44677.508549971099</v>
      </c>
      <c r="D750" s="22" t="s">
        <v>9</v>
      </c>
      <c r="E750" s="22" t="s">
        <v>26</v>
      </c>
      <c r="F750" s="25">
        <v>101.32</v>
      </c>
      <c r="G750" s="22" t="s">
        <v>40</v>
      </c>
      <c r="H750" s="26">
        <v>100</v>
      </c>
      <c r="I750" s="27">
        <v>10132</v>
      </c>
      <c r="J750" s="22" t="s">
        <v>24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77</v>
      </c>
      <c r="C751" s="30">
        <v>44677.508554888598</v>
      </c>
      <c r="D751" s="28" t="s">
        <v>9</v>
      </c>
      <c r="E751" s="28" t="s">
        <v>26</v>
      </c>
      <c r="F751" s="31">
        <v>101.32</v>
      </c>
      <c r="G751" s="28" t="s">
        <v>40</v>
      </c>
      <c r="H751" s="32">
        <v>100</v>
      </c>
      <c r="I751" s="33">
        <v>10132</v>
      </c>
      <c r="J751" s="28" t="s">
        <v>24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77</v>
      </c>
      <c r="C752" s="24">
        <v>44677.508559662703</v>
      </c>
      <c r="D752" s="22" t="s">
        <v>9</v>
      </c>
      <c r="E752" s="22" t="s">
        <v>26</v>
      </c>
      <c r="F752" s="25">
        <v>101.32</v>
      </c>
      <c r="G752" s="22" t="s">
        <v>40</v>
      </c>
      <c r="H752" s="26">
        <v>100</v>
      </c>
      <c r="I752" s="27">
        <v>10132</v>
      </c>
      <c r="J752" s="22" t="s">
        <v>24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77</v>
      </c>
      <c r="C753" s="30">
        <v>44677.508564496202</v>
      </c>
      <c r="D753" s="28" t="s">
        <v>9</v>
      </c>
      <c r="E753" s="28" t="s">
        <v>26</v>
      </c>
      <c r="F753" s="31">
        <v>101.32</v>
      </c>
      <c r="G753" s="28" t="s">
        <v>40</v>
      </c>
      <c r="H753" s="32">
        <v>100</v>
      </c>
      <c r="I753" s="33">
        <v>10132</v>
      </c>
      <c r="J753" s="28" t="s">
        <v>24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77</v>
      </c>
      <c r="C754" s="24">
        <v>44677.508675374702</v>
      </c>
      <c r="D754" s="22" t="s">
        <v>9</v>
      </c>
      <c r="E754" s="22" t="s">
        <v>26</v>
      </c>
      <c r="F754" s="25">
        <v>101.32</v>
      </c>
      <c r="G754" s="22" t="s">
        <v>40</v>
      </c>
      <c r="H754" s="26">
        <v>753</v>
      </c>
      <c r="I754" s="27">
        <v>76293.960000000006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77</v>
      </c>
      <c r="C755" s="30">
        <v>44677.508676487203</v>
      </c>
      <c r="D755" s="28" t="s">
        <v>9</v>
      </c>
      <c r="E755" s="28" t="s">
        <v>20</v>
      </c>
      <c r="F755" s="31">
        <v>9.7479999999999993</v>
      </c>
      <c r="G755" s="28" t="s">
        <v>40</v>
      </c>
      <c r="H755" s="32">
        <v>286</v>
      </c>
      <c r="I755" s="33">
        <v>2787.93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77</v>
      </c>
      <c r="C756" s="24">
        <v>44677.5086764886</v>
      </c>
      <c r="D756" s="22" t="s">
        <v>9</v>
      </c>
      <c r="E756" s="22" t="s">
        <v>20</v>
      </c>
      <c r="F756" s="25">
        <v>9.7479999999999993</v>
      </c>
      <c r="G756" s="22" t="s">
        <v>40</v>
      </c>
      <c r="H756" s="26">
        <v>312</v>
      </c>
      <c r="I756" s="27">
        <v>3041.38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77</v>
      </c>
      <c r="C757" s="30">
        <v>44677.508676489801</v>
      </c>
      <c r="D757" s="28" t="s">
        <v>9</v>
      </c>
      <c r="E757" s="28" t="s">
        <v>20</v>
      </c>
      <c r="F757" s="31">
        <v>9.7479999999999993</v>
      </c>
      <c r="G757" s="28" t="s">
        <v>40</v>
      </c>
      <c r="H757" s="32">
        <v>306</v>
      </c>
      <c r="I757" s="33">
        <v>2982.89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77</v>
      </c>
      <c r="C758" s="24">
        <v>44677.509280309103</v>
      </c>
      <c r="D758" s="22" t="s">
        <v>9</v>
      </c>
      <c r="E758" s="22" t="s">
        <v>26</v>
      </c>
      <c r="F758" s="25">
        <v>101.3</v>
      </c>
      <c r="G758" s="22" t="s">
        <v>40</v>
      </c>
      <c r="H758" s="26">
        <v>500</v>
      </c>
      <c r="I758" s="27">
        <v>50650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77</v>
      </c>
      <c r="C759" s="30">
        <v>44677.509280309401</v>
      </c>
      <c r="D759" s="28" t="s">
        <v>9</v>
      </c>
      <c r="E759" s="28" t="s">
        <v>26</v>
      </c>
      <c r="F759" s="31">
        <v>101.3</v>
      </c>
      <c r="G759" s="28" t="s">
        <v>40</v>
      </c>
      <c r="H759" s="32">
        <v>199</v>
      </c>
      <c r="I759" s="33">
        <v>20158.7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77</v>
      </c>
      <c r="C760" s="24">
        <v>44677.509956820002</v>
      </c>
      <c r="D760" s="22" t="s">
        <v>9</v>
      </c>
      <c r="E760" s="22" t="s">
        <v>20</v>
      </c>
      <c r="F760" s="25">
        <v>9.7439999999999998</v>
      </c>
      <c r="G760" s="22" t="s">
        <v>40</v>
      </c>
      <c r="H760" s="26">
        <v>919</v>
      </c>
      <c r="I760" s="27">
        <v>8954.74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77</v>
      </c>
      <c r="C761" s="30">
        <v>44677.5099568203</v>
      </c>
      <c r="D761" s="28" t="s">
        <v>9</v>
      </c>
      <c r="E761" s="28" t="s">
        <v>20</v>
      </c>
      <c r="F761" s="31">
        <v>9.7439999999999998</v>
      </c>
      <c r="G761" s="28" t="s">
        <v>40</v>
      </c>
      <c r="H761" s="32">
        <v>35</v>
      </c>
      <c r="I761" s="33">
        <v>341.04</v>
      </c>
      <c r="J761" s="28" t="s">
        <v>21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77</v>
      </c>
      <c r="C762" s="24">
        <v>44677.510812366898</v>
      </c>
      <c r="D762" s="22" t="s">
        <v>9</v>
      </c>
      <c r="E762" s="22" t="s">
        <v>26</v>
      </c>
      <c r="F762" s="25">
        <v>101.26</v>
      </c>
      <c r="G762" s="22" t="s">
        <v>40</v>
      </c>
      <c r="H762" s="26">
        <v>5</v>
      </c>
      <c r="I762" s="27">
        <v>506.3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77</v>
      </c>
      <c r="C763" s="30">
        <v>44677.511114084402</v>
      </c>
      <c r="D763" s="28" t="s">
        <v>9</v>
      </c>
      <c r="E763" s="28" t="s">
        <v>26</v>
      </c>
      <c r="F763" s="31">
        <v>101.24</v>
      </c>
      <c r="G763" s="28" t="s">
        <v>40</v>
      </c>
      <c r="H763" s="32">
        <v>217</v>
      </c>
      <c r="I763" s="33">
        <v>21969.08</v>
      </c>
      <c r="J763" s="28" t="s">
        <v>23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77</v>
      </c>
      <c r="C764" s="24">
        <v>44677.511533290803</v>
      </c>
      <c r="D764" s="22" t="s">
        <v>9</v>
      </c>
      <c r="E764" s="22" t="s">
        <v>26</v>
      </c>
      <c r="F764" s="25">
        <v>101.24</v>
      </c>
      <c r="G764" s="22" t="s">
        <v>40</v>
      </c>
      <c r="H764" s="26">
        <v>275</v>
      </c>
      <c r="I764" s="27">
        <v>27841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77</v>
      </c>
      <c r="C765" s="30">
        <v>44677.511533291101</v>
      </c>
      <c r="D765" s="28" t="s">
        <v>9</v>
      </c>
      <c r="E765" s="28" t="s">
        <v>26</v>
      </c>
      <c r="F765" s="31">
        <v>101.24</v>
      </c>
      <c r="G765" s="28" t="s">
        <v>40</v>
      </c>
      <c r="H765" s="32">
        <v>414</v>
      </c>
      <c r="I765" s="33">
        <v>41913.360000000001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77</v>
      </c>
      <c r="C766" s="24">
        <v>44677.511740070498</v>
      </c>
      <c r="D766" s="22" t="s">
        <v>9</v>
      </c>
      <c r="E766" s="22" t="s">
        <v>26</v>
      </c>
      <c r="F766" s="25">
        <v>101.16</v>
      </c>
      <c r="G766" s="22" t="s">
        <v>40</v>
      </c>
      <c r="H766" s="26">
        <v>700</v>
      </c>
      <c r="I766" s="27">
        <v>70812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77</v>
      </c>
      <c r="C767" s="30">
        <v>44677.513672715802</v>
      </c>
      <c r="D767" s="28" t="s">
        <v>9</v>
      </c>
      <c r="E767" s="28" t="s">
        <v>26</v>
      </c>
      <c r="F767" s="31">
        <v>101.3</v>
      </c>
      <c r="G767" s="28" t="s">
        <v>40</v>
      </c>
      <c r="H767" s="32">
        <v>807</v>
      </c>
      <c r="I767" s="33">
        <v>81749.100000000006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77</v>
      </c>
      <c r="C768" s="24">
        <v>44677.5136738566</v>
      </c>
      <c r="D768" s="22" t="s">
        <v>9</v>
      </c>
      <c r="E768" s="22" t="s">
        <v>20</v>
      </c>
      <c r="F768" s="25">
        <v>9.7469999999999999</v>
      </c>
      <c r="G768" s="22" t="s">
        <v>40</v>
      </c>
      <c r="H768" s="26">
        <v>1147</v>
      </c>
      <c r="I768" s="27">
        <v>11179.81</v>
      </c>
      <c r="J768" s="22" t="s">
        <v>21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77</v>
      </c>
      <c r="C769" s="30">
        <v>44677.514146514099</v>
      </c>
      <c r="D769" s="28" t="s">
        <v>9</v>
      </c>
      <c r="E769" s="28" t="s">
        <v>26</v>
      </c>
      <c r="F769" s="31">
        <v>101.32</v>
      </c>
      <c r="G769" s="28" t="s">
        <v>40</v>
      </c>
      <c r="H769" s="32">
        <v>696</v>
      </c>
      <c r="I769" s="33">
        <v>70518.720000000001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77</v>
      </c>
      <c r="C770" s="24">
        <v>44677.515180633301</v>
      </c>
      <c r="D770" s="22" t="s">
        <v>9</v>
      </c>
      <c r="E770" s="22" t="s">
        <v>20</v>
      </c>
      <c r="F770" s="25">
        <v>9.7420000000000009</v>
      </c>
      <c r="G770" s="22" t="s">
        <v>40</v>
      </c>
      <c r="H770" s="26">
        <v>944</v>
      </c>
      <c r="I770" s="27">
        <v>9196.4500000000007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77</v>
      </c>
      <c r="C771" s="30">
        <v>44677.516031961997</v>
      </c>
      <c r="D771" s="28" t="s">
        <v>9</v>
      </c>
      <c r="E771" s="28" t="s">
        <v>26</v>
      </c>
      <c r="F771" s="31">
        <v>101.26</v>
      </c>
      <c r="G771" s="28" t="s">
        <v>40</v>
      </c>
      <c r="H771" s="32">
        <v>747</v>
      </c>
      <c r="I771" s="33">
        <v>75641.22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77</v>
      </c>
      <c r="C772" s="24">
        <v>44677.516032617801</v>
      </c>
      <c r="D772" s="22" t="s">
        <v>9</v>
      </c>
      <c r="E772" s="22" t="s">
        <v>26</v>
      </c>
      <c r="F772" s="25">
        <v>101.24</v>
      </c>
      <c r="G772" s="22" t="s">
        <v>40</v>
      </c>
      <c r="H772" s="26">
        <v>720</v>
      </c>
      <c r="I772" s="27">
        <v>72892.800000000003</v>
      </c>
      <c r="J772" s="22" t="s">
        <v>27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77</v>
      </c>
      <c r="C773" s="30">
        <v>44677.517251275902</v>
      </c>
      <c r="D773" s="28" t="s">
        <v>9</v>
      </c>
      <c r="E773" s="28" t="s">
        <v>20</v>
      </c>
      <c r="F773" s="31">
        <v>9.74</v>
      </c>
      <c r="G773" s="28" t="s">
        <v>40</v>
      </c>
      <c r="H773" s="32">
        <v>49</v>
      </c>
      <c r="I773" s="33">
        <v>477.26</v>
      </c>
      <c r="J773" s="28" t="s">
        <v>23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77</v>
      </c>
      <c r="C774" s="24">
        <v>44677.517251281199</v>
      </c>
      <c r="D774" s="22" t="s">
        <v>9</v>
      </c>
      <c r="E774" s="22" t="s">
        <v>26</v>
      </c>
      <c r="F774" s="25">
        <v>101.22</v>
      </c>
      <c r="G774" s="22" t="s">
        <v>40</v>
      </c>
      <c r="H774" s="26">
        <v>156</v>
      </c>
      <c r="I774" s="27">
        <v>15790.32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77</v>
      </c>
      <c r="C775" s="30">
        <v>44677.517251283898</v>
      </c>
      <c r="D775" s="28" t="s">
        <v>9</v>
      </c>
      <c r="E775" s="28" t="s">
        <v>26</v>
      </c>
      <c r="F775" s="31">
        <v>101.22</v>
      </c>
      <c r="G775" s="28" t="s">
        <v>40</v>
      </c>
      <c r="H775" s="32">
        <v>634</v>
      </c>
      <c r="I775" s="33">
        <v>64173.48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77</v>
      </c>
      <c r="C776" s="24">
        <v>44677.5172513992</v>
      </c>
      <c r="D776" s="22" t="s">
        <v>9</v>
      </c>
      <c r="E776" s="22" t="s">
        <v>26</v>
      </c>
      <c r="F776" s="25">
        <v>101.22</v>
      </c>
      <c r="G776" s="22" t="s">
        <v>40</v>
      </c>
      <c r="H776" s="26">
        <v>819</v>
      </c>
      <c r="I776" s="27">
        <v>82899.179999999993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77</v>
      </c>
      <c r="C777" s="30">
        <v>44677.517761748</v>
      </c>
      <c r="D777" s="28" t="s">
        <v>9</v>
      </c>
      <c r="E777" s="28" t="s">
        <v>20</v>
      </c>
      <c r="F777" s="31">
        <v>9.7360000000000007</v>
      </c>
      <c r="G777" s="28" t="s">
        <v>40</v>
      </c>
      <c r="H777" s="32">
        <v>902</v>
      </c>
      <c r="I777" s="33">
        <v>8781.8700000000008</v>
      </c>
      <c r="J777" s="28" t="s">
        <v>21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77</v>
      </c>
      <c r="C778" s="24">
        <v>44677.518189063201</v>
      </c>
      <c r="D778" s="22" t="s">
        <v>9</v>
      </c>
      <c r="E778" s="22" t="s">
        <v>28</v>
      </c>
      <c r="F778" s="25">
        <v>72.489999999999995</v>
      </c>
      <c r="G778" s="22" t="s">
        <v>40</v>
      </c>
      <c r="H778" s="26">
        <v>800</v>
      </c>
      <c r="I778" s="27">
        <v>57992</v>
      </c>
      <c r="J778" s="22" t="s">
        <v>29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77</v>
      </c>
      <c r="C779" s="30">
        <v>44677.518189063398</v>
      </c>
      <c r="D779" s="28" t="s">
        <v>9</v>
      </c>
      <c r="E779" s="28" t="s">
        <v>28</v>
      </c>
      <c r="F779" s="31">
        <v>72.489999999999995</v>
      </c>
      <c r="G779" s="28" t="s">
        <v>40</v>
      </c>
      <c r="H779" s="32">
        <v>411</v>
      </c>
      <c r="I779" s="33">
        <v>29793.39</v>
      </c>
      <c r="J779" s="28" t="s">
        <v>29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77</v>
      </c>
      <c r="C780" s="24">
        <v>44677.5181892439</v>
      </c>
      <c r="D780" s="22" t="s">
        <v>9</v>
      </c>
      <c r="E780" s="22" t="s">
        <v>28</v>
      </c>
      <c r="F780" s="25">
        <v>72.45</v>
      </c>
      <c r="G780" s="22" t="s">
        <v>40</v>
      </c>
      <c r="H780" s="26">
        <v>100</v>
      </c>
      <c r="I780" s="27">
        <v>7245</v>
      </c>
      <c r="J780" s="22" t="s">
        <v>29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77</v>
      </c>
      <c r="C781" s="30">
        <v>44677.518190184703</v>
      </c>
      <c r="D781" s="28" t="s">
        <v>9</v>
      </c>
      <c r="E781" s="28" t="s">
        <v>20</v>
      </c>
      <c r="F781" s="31">
        <v>9.7370000000000001</v>
      </c>
      <c r="G781" s="28" t="s">
        <v>40</v>
      </c>
      <c r="H781" s="32">
        <v>84</v>
      </c>
      <c r="I781" s="33">
        <v>817.91</v>
      </c>
      <c r="J781" s="28" t="s">
        <v>23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77</v>
      </c>
      <c r="C782" s="24">
        <v>44677.5181904118</v>
      </c>
      <c r="D782" s="22" t="s">
        <v>9</v>
      </c>
      <c r="E782" s="22" t="s">
        <v>20</v>
      </c>
      <c r="F782" s="25">
        <v>9.7370000000000001</v>
      </c>
      <c r="G782" s="22" t="s">
        <v>40</v>
      </c>
      <c r="H782" s="26">
        <v>881</v>
      </c>
      <c r="I782" s="27">
        <v>8578.2999999999993</v>
      </c>
      <c r="J782" s="22" t="s">
        <v>23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77</v>
      </c>
      <c r="C783" s="30">
        <v>44677.518744918299</v>
      </c>
      <c r="D783" s="28" t="s">
        <v>9</v>
      </c>
      <c r="E783" s="28" t="s">
        <v>26</v>
      </c>
      <c r="F783" s="31">
        <v>101.12</v>
      </c>
      <c r="G783" s="28" t="s">
        <v>40</v>
      </c>
      <c r="H783" s="32">
        <v>943</v>
      </c>
      <c r="I783" s="33">
        <v>95356.160000000003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77</v>
      </c>
      <c r="C784" s="24">
        <v>44677.519383751198</v>
      </c>
      <c r="D784" s="22" t="s">
        <v>9</v>
      </c>
      <c r="E784" s="22" t="s">
        <v>20</v>
      </c>
      <c r="F784" s="25">
        <v>9.7309999999999999</v>
      </c>
      <c r="G784" s="22" t="s">
        <v>40</v>
      </c>
      <c r="H784" s="26">
        <v>979</v>
      </c>
      <c r="I784" s="27">
        <v>9526.65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77</v>
      </c>
      <c r="C785" s="30">
        <v>44677.519383787498</v>
      </c>
      <c r="D785" s="28" t="s">
        <v>9</v>
      </c>
      <c r="E785" s="28" t="s">
        <v>26</v>
      </c>
      <c r="F785" s="31">
        <v>101.14</v>
      </c>
      <c r="G785" s="28" t="s">
        <v>40</v>
      </c>
      <c r="H785" s="32">
        <v>100</v>
      </c>
      <c r="I785" s="33">
        <v>10114</v>
      </c>
      <c r="J785" s="28" t="s">
        <v>24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77</v>
      </c>
      <c r="C786" s="24">
        <v>44677.519384110798</v>
      </c>
      <c r="D786" s="22" t="s">
        <v>9</v>
      </c>
      <c r="E786" s="22" t="s">
        <v>26</v>
      </c>
      <c r="F786" s="25">
        <v>101.14</v>
      </c>
      <c r="G786" s="22" t="s">
        <v>40</v>
      </c>
      <c r="H786" s="26">
        <v>356</v>
      </c>
      <c r="I786" s="27">
        <v>36005.839999999997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77</v>
      </c>
      <c r="C787" s="30">
        <v>44677.519387418099</v>
      </c>
      <c r="D787" s="28" t="s">
        <v>9</v>
      </c>
      <c r="E787" s="28" t="s">
        <v>26</v>
      </c>
      <c r="F787" s="31">
        <v>101.14</v>
      </c>
      <c r="G787" s="28" t="s">
        <v>40</v>
      </c>
      <c r="H787" s="32">
        <v>480</v>
      </c>
      <c r="I787" s="33">
        <v>48547.199999999997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77</v>
      </c>
      <c r="C788" s="24">
        <v>44677.520903629003</v>
      </c>
      <c r="D788" s="22" t="s">
        <v>9</v>
      </c>
      <c r="E788" s="22" t="s">
        <v>26</v>
      </c>
      <c r="F788" s="25">
        <v>101.04</v>
      </c>
      <c r="G788" s="22" t="s">
        <v>40</v>
      </c>
      <c r="H788" s="26">
        <v>1065</v>
      </c>
      <c r="I788" s="27">
        <v>107607.6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77</v>
      </c>
      <c r="C789" s="30">
        <v>44677.522412851104</v>
      </c>
      <c r="D789" s="28" t="s">
        <v>9</v>
      </c>
      <c r="E789" s="28" t="s">
        <v>20</v>
      </c>
      <c r="F789" s="31">
        <v>9.7360000000000007</v>
      </c>
      <c r="G789" s="28" t="s">
        <v>40</v>
      </c>
      <c r="H789" s="32">
        <v>314</v>
      </c>
      <c r="I789" s="33">
        <v>3057.1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77</v>
      </c>
      <c r="C790" s="24">
        <v>44677.5224128521</v>
      </c>
      <c r="D790" s="22" t="s">
        <v>9</v>
      </c>
      <c r="E790" s="22" t="s">
        <v>20</v>
      </c>
      <c r="F790" s="25">
        <v>9.7360000000000007</v>
      </c>
      <c r="G790" s="22" t="s">
        <v>40</v>
      </c>
      <c r="H790" s="26">
        <v>544</v>
      </c>
      <c r="I790" s="27">
        <v>5296.38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77</v>
      </c>
      <c r="C791" s="30">
        <v>44677.523235079098</v>
      </c>
      <c r="D791" s="28" t="s">
        <v>9</v>
      </c>
      <c r="E791" s="28" t="s">
        <v>20</v>
      </c>
      <c r="F791" s="31">
        <v>9.7360000000000007</v>
      </c>
      <c r="G791" s="28" t="s">
        <v>40</v>
      </c>
      <c r="H791" s="32">
        <v>1021</v>
      </c>
      <c r="I791" s="33">
        <v>9940.4599999999991</v>
      </c>
      <c r="J791" s="28" t="s">
        <v>21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77</v>
      </c>
      <c r="C792" s="24">
        <v>44677.523258574598</v>
      </c>
      <c r="D792" s="22" t="s">
        <v>9</v>
      </c>
      <c r="E792" s="22" t="s">
        <v>26</v>
      </c>
      <c r="F792" s="25">
        <v>101.18</v>
      </c>
      <c r="G792" s="22" t="s">
        <v>40</v>
      </c>
      <c r="H792" s="26">
        <v>265</v>
      </c>
      <c r="I792" s="27">
        <v>26812.7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77</v>
      </c>
      <c r="C793" s="30">
        <v>44677.523258575202</v>
      </c>
      <c r="D793" s="28" t="s">
        <v>9</v>
      </c>
      <c r="E793" s="28" t="s">
        <v>26</v>
      </c>
      <c r="F793" s="31">
        <v>101.18</v>
      </c>
      <c r="G793" s="28" t="s">
        <v>40</v>
      </c>
      <c r="H793" s="32">
        <v>735</v>
      </c>
      <c r="I793" s="33">
        <v>74367.3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77</v>
      </c>
      <c r="C794" s="24">
        <v>44677.5232585755</v>
      </c>
      <c r="D794" s="22" t="s">
        <v>9</v>
      </c>
      <c r="E794" s="22" t="s">
        <v>26</v>
      </c>
      <c r="F794" s="25">
        <v>101.18</v>
      </c>
      <c r="G794" s="22" t="s">
        <v>40</v>
      </c>
      <c r="H794" s="26">
        <v>61</v>
      </c>
      <c r="I794" s="27">
        <v>6171.98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77</v>
      </c>
      <c r="C795" s="30">
        <v>44677.523258675399</v>
      </c>
      <c r="D795" s="28" t="s">
        <v>9</v>
      </c>
      <c r="E795" s="28" t="s">
        <v>26</v>
      </c>
      <c r="F795" s="31">
        <v>101.16</v>
      </c>
      <c r="G795" s="28" t="s">
        <v>40</v>
      </c>
      <c r="H795" s="32">
        <v>1058</v>
      </c>
      <c r="I795" s="33">
        <v>107027.28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77</v>
      </c>
      <c r="C796" s="24">
        <v>44677.523258691603</v>
      </c>
      <c r="D796" s="22" t="s">
        <v>9</v>
      </c>
      <c r="E796" s="22" t="s">
        <v>28</v>
      </c>
      <c r="F796" s="25">
        <v>72.42</v>
      </c>
      <c r="G796" s="22" t="s">
        <v>40</v>
      </c>
      <c r="H796" s="26">
        <v>954</v>
      </c>
      <c r="I796" s="27">
        <v>69088.679999999993</v>
      </c>
      <c r="J796" s="22" t="s">
        <v>29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77</v>
      </c>
      <c r="C797" s="30">
        <v>44677.5263629154</v>
      </c>
      <c r="D797" s="28" t="s">
        <v>9</v>
      </c>
      <c r="E797" s="28" t="s">
        <v>20</v>
      </c>
      <c r="F797" s="31">
        <v>9.7409999999999997</v>
      </c>
      <c r="G797" s="28" t="s">
        <v>40</v>
      </c>
      <c r="H797" s="32">
        <v>822</v>
      </c>
      <c r="I797" s="33">
        <v>8007.1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77</v>
      </c>
      <c r="C798" s="24">
        <v>44677.5263643707</v>
      </c>
      <c r="D798" s="22" t="s">
        <v>9</v>
      </c>
      <c r="E798" s="22" t="s">
        <v>20</v>
      </c>
      <c r="F798" s="25">
        <v>9.74</v>
      </c>
      <c r="G798" s="22" t="s">
        <v>40</v>
      </c>
      <c r="H798" s="26">
        <v>829</v>
      </c>
      <c r="I798" s="27">
        <v>8074.46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77</v>
      </c>
      <c r="C799" s="30">
        <v>44677.526364485602</v>
      </c>
      <c r="D799" s="28" t="s">
        <v>9</v>
      </c>
      <c r="E799" s="28" t="s">
        <v>26</v>
      </c>
      <c r="F799" s="31">
        <v>101.22</v>
      </c>
      <c r="G799" s="28" t="s">
        <v>40</v>
      </c>
      <c r="H799" s="32">
        <v>227</v>
      </c>
      <c r="I799" s="33">
        <v>22976.94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77</v>
      </c>
      <c r="C800" s="24">
        <v>44677.526364485901</v>
      </c>
      <c r="D800" s="22" t="s">
        <v>9</v>
      </c>
      <c r="E800" s="22" t="s">
        <v>26</v>
      </c>
      <c r="F800" s="25">
        <v>101.22</v>
      </c>
      <c r="G800" s="22" t="s">
        <v>40</v>
      </c>
      <c r="H800" s="26">
        <v>629</v>
      </c>
      <c r="I800" s="27">
        <v>63667.38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77</v>
      </c>
      <c r="C801" s="30">
        <v>44677.5281604478</v>
      </c>
      <c r="D801" s="28" t="s">
        <v>9</v>
      </c>
      <c r="E801" s="28" t="s">
        <v>26</v>
      </c>
      <c r="F801" s="31">
        <v>101.24</v>
      </c>
      <c r="G801" s="28" t="s">
        <v>40</v>
      </c>
      <c r="H801" s="32">
        <v>705</v>
      </c>
      <c r="I801" s="33">
        <v>71374.2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77</v>
      </c>
      <c r="C802" s="24">
        <v>44677.528160448099</v>
      </c>
      <c r="D802" s="22" t="s">
        <v>9</v>
      </c>
      <c r="E802" s="22" t="s">
        <v>26</v>
      </c>
      <c r="F802" s="25">
        <v>101.24</v>
      </c>
      <c r="G802" s="22" t="s">
        <v>40</v>
      </c>
      <c r="H802" s="26">
        <v>172</v>
      </c>
      <c r="I802" s="27">
        <v>17413.28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77</v>
      </c>
      <c r="C803" s="30">
        <v>44677.528184156603</v>
      </c>
      <c r="D803" s="28" t="s">
        <v>9</v>
      </c>
      <c r="E803" s="28" t="s">
        <v>26</v>
      </c>
      <c r="F803" s="31">
        <v>101.22</v>
      </c>
      <c r="G803" s="28" t="s">
        <v>40</v>
      </c>
      <c r="H803" s="32">
        <v>1309</v>
      </c>
      <c r="I803" s="33">
        <v>132496.98000000001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77</v>
      </c>
      <c r="C804" s="24">
        <v>44677.5281842158</v>
      </c>
      <c r="D804" s="22" t="s">
        <v>9</v>
      </c>
      <c r="E804" s="22" t="s">
        <v>26</v>
      </c>
      <c r="F804" s="25">
        <v>101.22</v>
      </c>
      <c r="G804" s="22" t="s">
        <v>40</v>
      </c>
      <c r="H804" s="26">
        <v>1231</v>
      </c>
      <c r="I804" s="27">
        <v>124601.82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77</v>
      </c>
      <c r="C805" s="30">
        <v>44677.528184429997</v>
      </c>
      <c r="D805" s="28" t="s">
        <v>9</v>
      </c>
      <c r="E805" s="28" t="s">
        <v>20</v>
      </c>
      <c r="F805" s="31">
        <v>9.7309999999999999</v>
      </c>
      <c r="G805" s="28" t="s">
        <v>40</v>
      </c>
      <c r="H805" s="32">
        <v>918</v>
      </c>
      <c r="I805" s="33">
        <v>8933.06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77</v>
      </c>
      <c r="C806" s="24">
        <v>44677.529949739503</v>
      </c>
      <c r="D806" s="22" t="s">
        <v>9</v>
      </c>
      <c r="E806" s="22" t="s">
        <v>20</v>
      </c>
      <c r="F806" s="25">
        <v>9.734</v>
      </c>
      <c r="G806" s="22" t="s">
        <v>40</v>
      </c>
      <c r="H806" s="26">
        <v>887</v>
      </c>
      <c r="I806" s="27">
        <v>8634.06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77</v>
      </c>
      <c r="C807" s="30">
        <v>44677.531363406</v>
      </c>
      <c r="D807" s="28" t="s">
        <v>9</v>
      </c>
      <c r="E807" s="28" t="s">
        <v>26</v>
      </c>
      <c r="F807" s="31">
        <v>101.18</v>
      </c>
      <c r="G807" s="28" t="s">
        <v>40</v>
      </c>
      <c r="H807" s="32">
        <v>1305</v>
      </c>
      <c r="I807" s="33">
        <v>132039.9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77</v>
      </c>
      <c r="C808" s="24">
        <v>44677.531890747603</v>
      </c>
      <c r="D808" s="22" t="s">
        <v>9</v>
      </c>
      <c r="E808" s="22" t="s">
        <v>20</v>
      </c>
      <c r="F808" s="25">
        <v>9.7270000000000003</v>
      </c>
      <c r="G808" s="22" t="s">
        <v>40</v>
      </c>
      <c r="H808" s="26">
        <v>1121</v>
      </c>
      <c r="I808" s="27">
        <v>10903.97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77</v>
      </c>
      <c r="C809" s="30">
        <v>44677.5324712949</v>
      </c>
      <c r="D809" s="28" t="s">
        <v>9</v>
      </c>
      <c r="E809" s="28" t="s">
        <v>20</v>
      </c>
      <c r="F809" s="31">
        <v>9.7260000000000009</v>
      </c>
      <c r="G809" s="28" t="s">
        <v>40</v>
      </c>
      <c r="H809" s="32">
        <v>300</v>
      </c>
      <c r="I809" s="33">
        <v>2917.8</v>
      </c>
      <c r="J809" s="28" t="s">
        <v>21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77</v>
      </c>
      <c r="C810" s="24">
        <v>44677.532471295097</v>
      </c>
      <c r="D810" s="22" t="s">
        <v>9</v>
      </c>
      <c r="E810" s="22" t="s">
        <v>20</v>
      </c>
      <c r="F810" s="25">
        <v>9.7260000000000009</v>
      </c>
      <c r="G810" s="22" t="s">
        <v>40</v>
      </c>
      <c r="H810" s="26">
        <v>703</v>
      </c>
      <c r="I810" s="27">
        <v>6837.38</v>
      </c>
      <c r="J810" s="22" t="s">
        <v>21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77</v>
      </c>
      <c r="C811" s="30">
        <v>44677.533076887201</v>
      </c>
      <c r="D811" s="28" t="s">
        <v>9</v>
      </c>
      <c r="E811" s="28" t="s">
        <v>26</v>
      </c>
      <c r="F811" s="31">
        <v>101.24</v>
      </c>
      <c r="G811" s="28" t="s">
        <v>40</v>
      </c>
      <c r="H811" s="32">
        <v>100</v>
      </c>
      <c r="I811" s="33">
        <v>10124</v>
      </c>
      <c r="J811" s="28" t="s">
        <v>24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77</v>
      </c>
      <c r="C812" s="24">
        <v>44677.5331450546</v>
      </c>
      <c r="D812" s="22" t="s">
        <v>9</v>
      </c>
      <c r="E812" s="22" t="s">
        <v>26</v>
      </c>
      <c r="F812" s="25">
        <v>101.24</v>
      </c>
      <c r="G812" s="22" t="s">
        <v>40</v>
      </c>
      <c r="H812" s="26">
        <v>100</v>
      </c>
      <c r="I812" s="27">
        <v>10124</v>
      </c>
      <c r="J812" s="22" t="s">
        <v>24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77</v>
      </c>
      <c r="C813" s="30">
        <v>44677.533486059903</v>
      </c>
      <c r="D813" s="28" t="s">
        <v>9</v>
      </c>
      <c r="E813" s="28" t="s">
        <v>26</v>
      </c>
      <c r="F813" s="31">
        <v>101.26</v>
      </c>
      <c r="G813" s="28" t="s">
        <v>40</v>
      </c>
      <c r="H813" s="32">
        <v>465</v>
      </c>
      <c r="I813" s="33">
        <v>47085.9</v>
      </c>
      <c r="J813" s="28" t="s">
        <v>23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77</v>
      </c>
      <c r="C814" s="24">
        <v>44677.533486321299</v>
      </c>
      <c r="D814" s="22" t="s">
        <v>9</v>
      </c>
      <c r="E814" s="22" t="s">
        <v>26</v>
      </c>
      <c r="F814" s="25">
        <v>101.26</v>
      </c>
      <c r="G814" s="22" t="s">
        <v>40</v>
      </c>
      <c r="H814" s="26">
        <v>465</v>
      </c>
      <c r="I814" s="27">
        <v>47085.9</v>
      </c>
      <c r="J814" s="22" t="s">
        <v>23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77</v>
      </c>
      <c r="C815" s="30">
        <v>44677.533493589297</v>
      </c>
      <c r="D815" s="28" t="s">
        <v>9</v>
      </c>
      <c r="E815" s="28" t="s">
        <v>26</v>
      </c>
      <c r="F815" s="31">
        <v>101.26</v>
      </c>
      <c r="G815" s="28" t="s">
        <v>40</v>
      </c>
      <c r="H815" s="32">
        <v>228</v>
      </c>
      <c r="I815" s="33">
        <v>23087.279999999999</v>
      </c>
      <c r="J815" s="28" t="s">
        <v>23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77</v>
      </c>
      <c r="C816" s="24">
        <v>44677.533493705101</v>
      </c>
      <c r="D816" s="22" t="s">
        <v>9</v>
      </c>
      <c r="E816" s="22" t="s">
        <v>26</v>
      </c>
      <c r="F816" s="25">
        <v>101.24</v>
      </c>
      <c r="G816" s="22" t="s">
        <v>40</v>
      </c>
      <c r="H816" s="26">
        <v>1174</v>
      </c>
      <c r="I816" s="27">
        <v>118855.76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77</v>
      </c>
      <c r="C817" s="30">
        <v>44677.534607408903</v>
      </c>
      <c r="D817" s="28" t="s">
        <v>9</v>
      </c>
      <c r="E817" s="28" t="s">
        <v>26</v>
      </c>
      <c r="F817" s="31">
        <v>101.16</v>
      </c>
      <c r="G817" s="28" t="s">
        <v>40</v>
      </c>
      <c r="H817" s="32">
        <v>1267</v>
      </c>
      <c r="I817" s="33">
        <v>128169.72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77</v>
      </c>
      <c r="C818" s="24">
        <v>44677.5355081011</v>
      </c>
      <c r="D818" s="22" t="s">
        <v>9</v>
      </c>
      <c r="E818" s="22" t="s">
        <v>20</v>
      </c>
      <c r="F818" s="25">
        <v>9.7230000000000008</v>
      </c>
      <c r="G818" s="22" t="s">
        <v>40</v>
      </c>
      <c r="H818" s="26">
        <v>849</v>
      </c>
      <c r="I818" s="27">
        <v>8254.83</v>
      </c>
      <c r="J818" s="22" t="s">
        <v>21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77</v>
      </c>
      <c r="C819" s="30">
        <v>44677.535508216897</v>
      </c>
      <c r="D819" s="28" t="s">
        <v>9</v>
      </c>
      <c r="E819" s="28" t="s">
        <v>20</v>
      </c>
      <c r="F819" s="31">
        <v>9.7240000000000002</v>
      </c>
      <c r="G819" s="28" t="s">
        <v>40</v>
      </c>
      <c r="H819" s="32">
        <v>837</v>
      </c>
      <c r="I819" s="33">
        <v>8138.99</v>
      </c>
      <c r="J819" s="28" t="s">
        <v>23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77</v>
      </c>
      <c r="C820" s="24">
        <v>44677.537258019998</v>
      </c>
      <c r="D820" s="22" t="s">
        <v>9</v>
      </c>
      <c r="E820" s="22" t="s">
        <v>26</v>
      </c>
      <c r="F820" s="25">
        <v>101.24</v>
      </c>
      <c r="G820" s="22" t="s">
        <v>40</v>
      </c>
      <c r="H820" s="26">
        <v>389</v>
      </c>
      <c r="I820" s="27">
        <v>39382.36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77</v>
      </c>
      <c r="C821" s="30">
        <v>44677.537258021199</v>
      </c>
      <c r="D821" s="28" t="s">
        <v>9</v>
      </c>
      <c r="E821" s="28" t="s">
        <v>26</v>
      </c>
      <c r="F821" s="31">
        <v>101.24</v>
      </c>
      <c r="G821" s="28" t="s">
        <v>40</v>
      </c>
      <c r="H821" s="32">
        <v>858</v>
      </c>
      <c r="I821" s="33">
        <v>86863.92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77</v>
      </c>
      <c r="C822" s="24">
        <v>44677.537939420698</v>
      </c>
      <c r="D822" s="22" t="s">
        <v>9</v>
      </c>
      <c r="E822" s="22" t="s">
        <v>20</v>
      </c>
      <c r="F822" s="25">
        <v>9.7349999999999994</v>
      </c>
      <c r="G822" s="22" t="s">
        <v>40</v>
      </c>
      <c r="H822" s="26">
        <v>54</v>
      </c>
      <c r="I822" s="27">
        <v>525.69000000000005</v>
      </c>
      <c r="J822" s="22" t="s">
        <v>21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77</v>
      </c>
      <c r="C823" s="30">
        <v>44677.537939421098</v>
      </c>
      <c r="D823" s="28" t="s">
        <v>9</v>
      </c>
      <c r="E823" s="28" t="s">
        <v>20</v>
      </c>
      <c r="F823" s="31">
        <v>9.7349999999999994</v>
      </c>
      <c r="G823" s="28" t="s">
        <v>40</v>
      </c>
      <c r="H823" s="32">
        <v>52</v>
      </c>
      <c r="I823" s="33">
        <v>506.22</v>
      </c>
      <c r="J823" s="28" t="s">
        <v>21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77</v>
      </c>
      <c r="C824" s="24">
        <v>44677.538925221597</v>
      </c>
      <c r="D824" s="22" t="s">
        <v>9</v>
      </c>
      <c r="E824" s="22" t="s">
        <v>26</v>
      </c>
      <c r="F824" s="25">
        <v>101.3</v>
      </c>
      <c r="G824" s="22" t="s">
        <v>40</v>
      </c>
      <c r="H824" s="26">
        <v>822</v>
      </c>
      <c r="I824" s="27">
        <v>83268.600000000006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77</v>
      </c>
      <c r="C825" s="30">
        <v>44677.538925221903</v>
      </c>
      <c r="D825" s="28" t="s">
        <v>9</v>
      </c>
      <c r="E825" s="28" t="s">
        <v>26</v>
      </c>
      <c r="F825" s="31">
        <v>101.3</v>
      </c>
      <c r="G825" s="28" t="s">
        <v>40</v>
      </c>
      <c r="H825" s="32">
        <v>390</v>
      </c>
      <c r="I825" s="33">
        <v>39507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77</v>
      </c>
      <c r="C826" s="24">
        <v>44677.539781296298</v>
      </c>
      <c r="D826" s="22" t="s">
        <v>9</v>
      </c>
      <c r="E826" s="22" t="s">
        <v>20</v>
      </c>
      <c r="F826" s="25">
        <v>9.7379999999999995</v>
      </c>
      <c r="G826" s="22" t="s">
        <v>40</v>
      </c>
      <c r="H826" s="26">
        <v>1004</v>
      </c>
      <c r="I826" s="27">
        <v>9776.9500000000007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77</v>
      </c>
      <c r="C827" s="30">
        <v>44677.539790012503</v>
      </c>
      <c r="D827" s="28" t="s">
        <v>9</v>
      </c>
      <c r="E827" s="28" t="s">
        <v>20</v>
      </c>
      <c r="F827" s="31">
        <v>9.7360000000000007</v>
      </c>
      <c r="G827" s="28" t="s">
        <v>40</v>
      </c>
      <c r="H827" s="32">
        <v>1050</v>
      </c>
      <c r="I827" s="33">
        <v>10222.799999999999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77</v>
      </c>
      <c r="C828" s="24">
        <v>44677.540562564303</v>
      </c>
      <c r="D828" s="22" t="s">
        <v>9</v>
      </c>
      <c r="E828" s="22" t="s">
        <v>26</v>
      </c>
      <c r="F828" s="25">
        <v>101.34</v>
      </c>
      <c r="G828" s="22" t="s">
        <v>40</v>
      </c>
      <c r="H828" s="26">
        <v>1384</v>
      </c>
      <c r="I828" s="27">
        <v>140254.56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77</v>
      </c>
      <c r="C829" s="30">
        <v>44677.540919612402</v>
      </c>
      <c r="D829" s="28" t="s">
        <v>9</v>
      </c>
      <c r="E829" s="28" t="s">
        <v>26</v>
      </c>
      <c r="F829" s="31">
        <v>101.28</v>
      </c>
      <c r="G829" s="28" t="s">
        <v>40</v>
      </c>
      <c r="H829" s="32">
        <v>104</v>
      </c>
      <c r="I829" s="33">
        <v>10533.12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77</v>
      </c>
      <c r="C830" s="24">
        <v>44677.541948368496</v>
      </c>
      <c r="D830" s="22" t="s">
        <v>9</v>
      </c>
      <c r="E830" s="22" t="s">
        <v>26</v>
      </c>
      <c r="F830" s="25">
        <v>101.32</v>
      </c>
      <c r="G830" s="22" t="s">
        <v>40</v>
      </c>
      <c r="H830" s="26">
        <v>420</v>
      </c>
      <c r="I830" s="27">
        <v>42554.400000000001</v>
      </c>
      <c r="J830" s="22" t="s">
        <v>27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77</v>
      </c>
      <c r="C831" s="30">
        <v>44677.541948368496</v>
      </c>
      <c r="D831" s="28" t="s">
        <v>9</v>
      </c>
      <c r="E831" s="28" t="s">
        <v>26</v>
      </c>
      <c r="F831" s="31">
        <v>101.32</v>
      </c>
      <c r="G831" s="28" t="s">
        <v>40</v>
      </c>
      <c r="H831" s="32">
        <v>667</v>
      </c>
      <c r="I831" s="33">
        <v>67580.44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77</v>
      </c>
      <c r="C832" s="24">
        <v>44677.543129825899</v>
      </c>
      <c r="D832" s="22" t="s">
        <v>9</v>
      </c>
      <c r="E832" s="22" t="s">
        <v>26</v>
      </c>
      <c r="F832" s="25">
        <v>101.24</v>
      </c>
      <c r="G832" s="22" t="s">
        <v>40</v>
      </c>
      <c r="H832" s="26">
        <v>984</v>
      </c>
      <c r="I832" s="27">
        <v>99620.160000000003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77</v>
      </c>
      <c r="C833" s="30">
        <v>44677.543129826299</v>
      </c>
      <c r="D833" s="28" t="s">
        <v>9</v>
      </c>
      <c r="E833" s="28" t="s">
        <v>26</v>
      </c>
      <c r="F833" s="31">
        <v>101.24</v>
      </c>
      <c r="G833" s="28" t="s">
        <v>40</v>
      </c>
      <c r="H833" s="32">
        <v>141</v>
      </c>
      <c r="I833" s="33">
        <v>14274.84</v>
      </c>
      <c r="J833" s="28" t="s">
        <v>27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77</v>
      </c>
      <c r="C834" s="24">
        <v>44677.5431298408</v>
      </c>
      <c r="D834" s="22" t="s">
        <v>9</v>
      </c>
      <c r="E834" s="22" t="s">
        <v>20</v>
      </c>
      <c r="F834" s="25">
        <v>9.7260000000000009</v>
      </c>
      <c r="G834" s="22" t="s">
        <v>40</v>
      </c>
      <c r="H834" s="26">
        <v>972</v>
      </c>
      <c r="I834" s="27">
        <v>9453.67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77</v>
      </c>
      <c r="C835" s="30">
        <v>44677.543129841499</v>
      </c>
      <c r="D835" s="28" t="s">
        <v>9</v>
      </c>
      <c r="E835" s="28" t="s">
        <v>26</v>
      </c>
      <c r="F835" s="31">
        <v>101.22</v>
      </c>
      <c r="G835" s="28" t="s">
        <v>40</v>
      </c>
      <c r="H835" s="32">
        <v>1018</v>
      </c>
      <c r="I835" s="33">
        <v>103041.96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77</v>
      </c>
      <c r="C836" s="24">
        <v>44677.543129841797</v>
      </c>
      <c r="D836" s="22" t="s">
        <v>9</v>
      </c>
      <c r="E836" s="22" t="s">
        <v>26</v>
      </c>
      <c r="F836" s="25">
        <v>101.22</v>
      </c>
      <c r="G836" s="22" t="s">
        <v>40</v>
      </c>
      <c r="H836" s="26">
        <v>101</v>
      </c>
      <c r="I836" s="27">
        <v>10223.219999999999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77</v>
      </c>
      <c r="C837" s="30">
        <v>44677.543129842903</v>
      </c>
      <c r="D837" s="28" t="s">
        <v>9</v>
      </c>
      <c r="E837" s="28" t="s">
        <v>20</v>
      </c>
      <c r="F837" s="31">
        <v>9.7249999999999996</v>
      </c>
      <c r="G837" s="28" t="s">
        <v>40</v>
      </c>
      <c r="H837" s="32">
        <v>1040</v>
      </c>
      <c r="I837" s="33">
        <v>10114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77</v>
      </c>
      <c r="C838" s="24">
        <v>44677.543129848702</v>
      </c>
      <c r="D838" s="22" t="s">
        <v>9</v>
      </c>
      <c r="E838" s="22" t="s">
        <v>28</v>
      </c>
      <c r="F838" s="25">
        <v>72.349999999999994</v>
      </c>
      <c r="G838" s="22" t="s">
        <v>40</v>
      </c>
      <c r="H838" s="26">
        <v>1246</v>
      </c>
      <c r="I838" s="27">
        <v>90148.1</v>
      </c>
      <c r="J838" s="22" t="s">
        <v>29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77</v>
      </c>
      <c r="C839" s="30">
        <v>44677.543902422702</v>
      </c>
      <c r="D839" s="28" t="s">
        <v>9</v>
      </c>
      <c r="E839" s="28" t="s">
        <v>20</v>
      </c>
      <c r="F839" s="31">
        <v>9.7210000000000001</v>
      </c>
      <c r="G839" s="28" t="s">
        <v>40</v>
      </c>
      <c r="H839" s="32">
        <v>62</v>
      </c>
      <c r="I839" s="33">
        <v>602.70000000000005</v>
      </c>
      <c r="J839" s="28" t="s">
        <v>23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77</v>
      </c>
      <c r="C840" s="24">
        <v>44677.5439026983</v>
      </c>
      <c r="D840" s="22" t="s">
        <v>9</v>
      </c>
      <c r="E840" s="22" t="s">
        <v>20</v>
      </c>
      <c r="F840" s="25">
        <v>9.7210000000000001</v>
      </c>
      <c r="G840" s="22" t="s">
        <v>40</v>
      </c>
      <c r="H840" s="26">
        <v>31</v>
      </c>
      <c r="I840" s="27">
        <v>301.35000000000002</v>
      </c>
      <c r="J840" s="22" t="s">
        <v>23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77</v>
      </c>
      <c r="C841" s="30">
        <v>44677.543902705998</v>
      </c>
      <c r="D841" s="28" t="s">
        <v>9</v>
      </c>
      <c r="E841" s="28" t="s">
        <v>20</v>
      </c>
      <c r="F841" s="31">
        <v>9.7210000000000001</v>
      </c>
      <c r="G841" s="28" t="s">
        <v>40</v>
      </c>
      <c r="H841" s="32">
        <v>207</v>
      </c>
      <c r="I841" s="33">
        <v>2012.25</v>
      </c>
      <c r="J841" s="28" t="s">
        <v>23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77</v>
      </c>
      <c r="C842" s="24">
        <v>44677.543902714002</v>
      </c>
      <c r="D842" s="22" t="s">
        <v>9</v>
      </c>
      <c r="E842" s="22" t="s">
        <v>20</v>
      </c>
      <c r="F842" s="25">
        <v>9.7210000000000001</v>
      </c>
      <c r="G842" s="22" t="s">
        <v>40</v>
      </c>
      <c r="H842" s="26">
        <v>93</v>
      </c>
      <c r="I842" s="27">
        <v>904.05</v>
      </c>
      <c r="J842" s="22" t="s">
        <v>23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77</v>
      </c>
      <c r="C843" s="30">
        <v>44677.545174127503</v>
      </c>
      <c r="D843" s="28" t="s">
        <v>9</v>
      </c>
      <c r="E843" s="28" t="s">
        <v>26</v>
      </c>
      <c r="F843" s="31">
        <v>101.12</v>
      </c>
      <c r="G843" s="28" t="s">
        <v>40</v>
      </c>
      <c r="H843" s="32">
        <v>750</v>
      </c>
      <c r="I843" s="33">
        <v>75840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77</v>
      </c>
      <c r="C844" s="24">
        <v>44677.545174127503</v>
      </c>
      <c r="D844" s="22" t="s">
        <v>9</v>
      </c>
      <c r="E844" s="22" t="s">
        <v>26</v>
      </c>
      <c r="F844" s="25">
        <v>101.12</v>
      </c>
      <c r="G844" s="22" t="s">
        <v>40</v>
      </c>
      <c r="H844" s="26">
        <v>377</v>
      </c>
      <c r="I844" s="27">
        <v>38122.239999999998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77</v>
      </c>
      <c r="C845" s="30">
        <v>44677.545185679097</v>
      </c>
      <c r="D845" s="28" t="s">
        <v>9</v>
      </c>
      <c r="E845" s="28" t="s">
        <v>26</v>
      </c>
      <c r="F845" s="31">
        <v>101.12</v>
      </c>
      <c r="G845" s="28" t="s">
        <v>40</v>
      </c>
      <c r="H845" s="32">
        <v>100</v>
      </c>
      <c r="I845" s="33">
        <v>10112</v>
      </c>
      <c r="J845" s="28" t="s">
        <v>24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77</v>
      </c>
      <c r="C846" s="24">
        <v>44677.545190721197</v>
      </c>
      <c r="D846" s="22" t="s">
        <v>9</v>
      </c>
      <c r="E846" s="22" t="s">
        <v>26</v>
      </c>
      <c r="F846" s="25">
        <v>101.12</v>
      </c>
      <c r="G846" s="22" t="s">
        <v>40</v>
      </c>
      <c r="H846" s="26">
        <v>44</v>
      </c>
      <c r="I846" s="27">
        <v>4449.28</v>
      </c>
      <c r="J846" s="22" t="s">
        <v>24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77</v>
      </c>
      <c r="C847" s="30">
        <v>44677.545735955799</v>
      </c>
      <c r="D847" s="28" t="s">
        <v>9</v>
      </c>
      <c r="E847" s="28" t="s">
        <v>26</v>
      </c>
      <c r="F847" s="31">
        <v>101.1</v>
      </c>
      <c r="G847" s="28" t="s">
        <v>40</v>
      </c>
      <c r="H847" s="32">
        <v>309</v>
      </c>
      <c r="I847" s="33">
        <v>31239.9</v>
      </c>
      <c r="J847" s="28" t="s">
        <v>27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77</v>
      </c>
      <c r="C848" s="24">
        <v>44677.545735956097</v>
      </c>
      <c r="D848" s="22" t="s">
        <v>9</v>
      </c>
      <c r="E848" s="22" t="s">
        <v>26</v>
      </c>
      <c r="F848" s="25">
        <v>101.1</v>
      </c>
      <c r="G848" s="22" t="s">
        <v>40</v>
      </c>
      <c r="H848" s="26">
        <v>945</v>
      </c>
      <c r="I848" s="27">
        <v>95539.5</v>
      </c>
      <c r="J848" s="22" t="s">
        <v>27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77</v>
      </c>
      <c r="C849" s="30">
        <v>44677.547602418497</v>
      </c>
      <c r="D849" s="28" t="s">
        <v>9</v>
      </c>
      <c r="E849" s="28" t="s">
        <v>20</v>
      </c>
      <c r="F849" s="31">
        <v>9.7240000000000002</v>
      </c>
      <c r="G849" s="28" t="s">
        <v>40</v>
      </c>
      <c r="H849" s="32">
        <v>935</v>
      </c>
      <c r="I849" s="33">
        <v>9091.94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77</v>
      </c>
      <c r="C850" s="24">
        <v>44677.547602533101</v>
      </c>
      <c r="D850" s="22" t="s">
        <v>9</v>
      </c>
      <c r="E850" s="22" t="s">
        <v>20</v>
      </c>
      <c r="F850" s="25">
        <v>9.7219999999999995</v>
      </c>
      <c r="G850" s="22" t="s">
        <v>40</v>
      </c>
      <c r="H850" s="26">
        <v>511</v>
      </c>
      <c r="I850" s="27">
        <v>4967.9399999999996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77</v>
      </c>
      <c r="C851" s="30">
        <v>44677.547602533399</v>
      </c>
      <c r="D851" s="28" t="s">
        <v>9</v>
      </c>
      <c r="E851" s="28" t="s">
        <v>20</v>
      </c>
      <c r="F851" s="31">
        <v>9.7219999999999995</v>
      </c>
      <c r="G851" s="28" t="s">
        <v>40</v>
      </c>
      <c r="H851" s="32">
        <v>410</v>
      </c>
      <c r="I851" s="33">
        <v>3986.02</v>
      </c>
      <c r="J851" s="28" t="s">
        <v>21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77</v>
      </c>
      <c r="C852" s="24">
        <v>44677.5476025346</v>
      </c>
      <c r="D852" s="22" t="s">
        <v>9</v>
      </c>
      <c r="E852" s="22" t="s">
        <v>20</v>
      </c>
      <c r="F852" s="25">
        <v>9.7210000000000001</v>
      </c>
      <c r="G852" s="22" t="s">
        <v>40</v>
      </c>
      <c r="H852" s="26">
        <v>666</v>
      </c>
      <c r="I852" s="27">
        <v>6474.19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77</v>
      </c>
      <c r="C853" s="30">
        <v>44677.547602535298</v>
      </c>
      <c r="D853" s="28" t="s">
        <v>9</v>
      </c>
      <c r="E853" s="28" t="s">
        <v>20</v>
      </c>
      <c r="F853" s="31">
        <v>9.7210000000000001</v>
      </c>
      <c r="G853" s="28" t="s">
        <v>40</v>
      </c>
      <c r="H853" s="32">
        <v>208</v>
      </c>
      <c r="I853" s="33">
        <v>2021.97</v>
      </c>
      <c r="J853" s="28" t="s">
        <v>21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77</v>
      </c>
      <c r="C854" s="24">
        <v>44677.548318576097</v>
      </c>
      <c r="D854" s="22" t="s">
        <v>9</v>
      </c>
      <c r="E854" s="22" t="s">
        <v>26</v>
      </c>
      <c r="F854" s="25">
        <v>101.2</v>
      </c>
      <c r="G854" s="22" t="s">
        <v>40</v>
      </c>
      <c r="H854" s="26">
        <v>269</v>
      </c>
      <c r="I854" s="27">
        <v>27222.799999999999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77</v>
      </c>
      <c r="C855" s="30">
        <v>44677.548318576301</v>
      </c>
      <c r="D855" s="28" t="s">
        <v>9</v>
      </c>
      <c r="E855" s="28" t="s">
        <v>26</v>
      </c>
      <c r="F855" s="31">
        <v>101.2</v>
      </c>
      <c r="G855" s="28" t="s">
        <v>40</v>
      </c>
      <c r="H855" s="32">
        <v>226</v>
      </c>
      <c r="I855" s="33">
        <v>22871.200000000001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77</v>
      </c>
      <c r="C856" s="24">
        <v>44677.548318576301</v>
      </c>
      <c r="D856" s="22" t="s">
        <v>9</v>
      </c>
      <c r="E856" s="22" t="s">
        <v>26</v>
      </c>
      <c r="F856" s="25">
        <v>101.2</v>
      </c>
      <c r="G856" s="22" t="s">
        <v>40</v>
      </c>
      <c r="H856" s="26">
        <v>45</v>
      </c>
      <c r="I856" s="27">
        <v>4554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77</v>
      </c>
      <c r="C857" s="30">
        <v>44677.548318576402</v>
      </c>
      <c r="D857" s="28" t="s">
        <v>9</v>
      </c>
      <c r="E857" s="28" t="s">
        <v>26</v>
      </c>
      <c r="F857" s="31">
        <v>101.2</v>
      </c>
      <c r="G857" s="28" t="s">
        <v>40</v>
      </c>
      <c r="H857" s="32">
        <v>271</v>
      </c>
      <c r="I857" s="33">
        <v>27425.200000000001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77</v>
      </c>
      <c r="C858" s="24">
        <v>44677.548318576402</v>
      </c>
      <c r="D858" s="22" t="s">
        <v>9</v>
      </c>
      <c r="E858" s="22" t="s">
        <v>26</v>
      </c>
      <c r="F858" s="25">
        <v>101.2</v>
      </c>
      <c r="G858" s="22" t="s">
        <v>40</v>
      </c>
      <c r="H858" s="26">
        <v>226</v>
      </c>
      <c r="I858" s="27">
        <v>22871.200000000001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77</v>
      </c>
      <c r="C859" s="30">
        <v>44677.548318577101</v>
      </c>
      <c r="D859" s="28" t="s">
        <v>9</v>
      </c>
      <c r="E859" s="28" t="s">
        <v>26</v>
      </c>
      <c r="F859" s="31">
        <v>101.2</v>
      </c>
      <c r="G859" s="28" t="s">
        <v>40</v>
      </c>
      <c r="H859" s="32">
        <v>234</v>
      </c>
      <c r="I859" s="33">
        <v>23680.799999999999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77</v>
      </c>
      <c r="C860" s="24">
        <v>44677.5494292492</v>
      </c>
      <c r="D860" s="22" t="s">
        <v>9</v>
      </c>
      <c r="E860" s="22" t="s">
        <v>20</v>
      </c>
      <c r="F860" s="25">
        <v>9.7210000000000001</v>
      </c>
      <c r="G860" s="22" t="s">
        <v>40</v>
      </c>
      <c r="H860" s="26">
        <v>863</v>
      </c>
      <c r="I860" s="27">
        <v>8389.2199999999993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77</v>
      </c>
      <c r="C861" s="30">
        <v>44677.549651623704</v>
      </c>
      <c r="D861" s="28" t="s">
        <v>9</v>
      </c>
      <c r="E861" s="28" t="s">
        <v>26</v>
      </c>
      <c r="F861" s="31">
        <v>101.14</v>
      </c>
      <c r="G861" s="28" t="s">
        <v>40</v>
      </c>
      <c r="H861" s="32">
        <v>512</v>
      </c>
      <c r="I861" s="33">
        <v>51783.68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77</v>
      </c>
      <c r="C862" s="24">
        <v>44677.549651626498</v>
      </c>
      <c r="D862" s="22" t="s">
        <v>9</v>
      </c>
      <c r="E862" s="22" t="s">
        <v>26</v>
      </c>
      <c r="F862" s="25">
        <v>101.14</v>
      </c>
      <c r="G862" s="22" t="s">
        <v>40</v>
      </c>
      <c r="H862" s="26">
        <v>512</v>
      </c>
      <c r="I862" s="27">
        <v>51783.68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77</v>
      </c>
      <c r="C863" s="30">
        <v>44677.549651635702</v>
      </c>
      <c r="D863" s="28" t="s">
        <v>9</v>
      </c>
      <c r="E863" s="28" t="s">
        <v>26</v>
      </c>
      <c r="F863" s="31">
        <v>101.14</v>
      </c>
      <c r="G863" s="28" t="s">
        <v>40</v>
      </c>
      <c r="H863" s="32">
        <v>251</v>
      </c>
      <c r="I863" s="33">
        <v>25386.14</v>
      </c>
      <c r="J863" s="28" t="s">
        <v>24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77</v>
      </c>
      <c r="C864" s="24">
        <v>44677.549651635702</v>
      </c>
      <c r="D864" s="22" t="s">
        <v>9</v>
      </c>
      <c r="E864" s="22" t="s">
        <v>26</v>
      </c>
      <c r="F864" s="25">
        <v>101.14</v>
      </c>
      <c r="G864" s="22" t="s">
        <v>40</v>
      </c>
      <c r="H864" s="26">
        <v>100</v>
      </c>
      <c r="I864" s="27">
        <v>10114</v>
      </c>
      <c r="J864" s="22" t="s">
        <v>24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77</v>
      </c>
      <c r="C865" s="30">
        <v>44677.549652428599</v>
      </c>
      <c r="D865" s="28" t="s">
        <v>9</v>
      </c>
      <c r="E865" s="28" t="s">
        <v>26</v>
      </c>
      <c r="F865" s="31">
        <v>101.14</v>
      </c>
      <c r="G865" s="28" t="s">
        <v>40</v>
      </c>
      <c r="H865" s="32">
        <v>45</v>
      </c>
      <c r="I865" s="33">
        <v>4551.3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77</v>
      </c>
      <c r="C866" s="24">
        <v>44677.5505352533</v>
      </c>
      <c r="D866" s="22" t="s">
        <v>9</v>
      </c>
      <c r="E866" s="22" t="s">
        <v>26</v>
      </c>
      <c r="F866" s="25">
        <v>101.1</v>
      </c>
      <c r="G866" s="22" t="s">
        <v>40</v>
      </c>
      <c r="H866" s="26">
        <v>1012</v>
      </c>
      <c r="I866" s="27">
        <v>102313.2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77</v>
      </c>
      <c r="C867" s="30">
        <v>44677.551083749197</v>
      </c>
      <c r="D867" s="28" t="s">
        <v>9</v>
      </c>
      <c r="E867" s="28" t="s">
        <v>20</v>
      </c>
      <c r="F867" s="31">
        <v>9.7159999999999993</v>
      </c>
      <c r="G867" s="28" t="s">
        <v>40</v>
      </c>
      <c r="H867" s="32">
        <v>180</v>
      </c>
      <c r="I867" s="33">
        <v>1748.88</v>
      </c>
      <c r="J867" s="28" t="s">
        <v>21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77</v>
      </c>
      <c r="C868" s="24">
        <v>44677.551083749597</v>
      </c>
      <c r="D868" s="22" t="s">
        <v>9</v>
      </c>
      <c r="E868" s="22" t="s">
        <v>20</v>
      </c>
      <c r="F868" s="25">
        <v>9.7159999999999993</v>
      </c>
      <c r="G868" s="22" t="s">
        <v>40</v>
      </c>
      <c r="H868" s="26">
        <v>625</v>
      </c>
      <c r="I868" s="27">
        <v>6072.5</v>
      </c>
      <c r="J868" s="22" t="s">
        <v>21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77</v>
      </c>
      <c r="C869" s="30">
        <v>44677.5510837498</v>
      </c>
      <c r="D869" s="28" t="s">
        <v>9</v>
      </c>
      <c r="E869" s="28" t="s">
        <v>20</v>
      </c>
      <c r="F869" s="31">
        <v>9.7159999999999993</v>
      </c>
      <c r="G869" s="28" t="s">
        <v>40</v>
      </c>
      <c r="H869" s="32">
        <v>180</v>
      </c>
      <c r="I869" s="33">
        <v>1748.88</v>
      </c>
      <c r="J869" s="28" t="s">
        <v>21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77</v>
      </c>
      <c r="C870" s="24">
        <v>44677.551873060598</v>
      </c>
      <c r="D870" s="22" t="s">
        <v>9</v>
      </c>
      <c r="E870" s="22" t="s">
        <v>26</v>
      </c>
      <c r="F870" s="25">
        <v>101.14</v>
      </c>
      <c r="G870" s="22" t="s">
        <v>40</v>
      </c>
      <c r="H870" s="26">
        <v>251</v>
      </c>
      <c r="I870" s="27">
        <v>25386.14</v>
      </c>
      <c r="J870" s="22" t="s">
        <v>24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77</v>
      </c>
      <c r="C871" s="30">
        <v>44677.551873067197</v>
      </c>
      <c r="D871" s="28" t="s">
        <v>9</v>
      </c>
      <c r="E871" s="28" t="s">
        <v>26</v>
      </c>
      <c r="F871" s="31">
        <v>101.14</v>
      </c>
      <c r="G871" s="28" t="s">
        <v>40</v>
      </c>
      <c r="H871" s="32">
        <v>369</v>
      </c>
      <c r="I871" s="33">
        <v>37320.660000000003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77</v>
      </c>
      <c r="C872" s="24">
        <v>44677.551873067598</v>
      </c>
      <c r="D872" s="22" t="s">
        <v>9</v>
      </c>
      <c r="E872" s="22" t="s">
        <v>26</v>
      </c>
      <c r="F872" s="25">
        <v>101.14</v>
      </c>
      <c r="G872" s="22" t="s">
        <v>40</v>
      </c>
      <c r="H872" s="26">
        <v>280</v>
      </c>
      <c r="I872" s="27">
        <v>28319.200000000001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77</v>
      </c>
      <c r="C873" s="30">
        <v>44677.553514607098</v>
      </c>
      <c r="D873" s="28" t="s">
        <v>9</v>
      </c>
      <c r="E873" s="28" t="s">
        <v>26</v>
      </c>
      <c r="F873" s="31">
        <v>101.22</v>
      </c>
      <c r="G873" s="28" t="s">
        <v>40</v>
      </c>
      <c r="H873" s="32">
        <v>100</v>
      </c>
      <c r="I873" s="33">
        <v>10122</v>
      </c>
      <c r="J873" s="28" t="s">
        <v>24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77</v>
      </c>
      <c r="C874" s="24">
        <v>44677.553529104203</v>
      </c>
      <c r="D874" s="22" t="s">
        <v>9</v>
      </c>
      <c r="E874" s="22" t="s">
        <v>26</v>
      </c>
      <c r="F874" s="25">
        <v>101.22</v>
      </c>
      <c r="G874" s="22" t="s">
        <v>40</v>
      </c>
      <c r="H874" s="26">
        <v>100</v>
      </c>
      <c r="I874" s="27">
        <v>10122</v>
      </c>
      <c r="J874" s="22" t="s">
        <v>24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77</v>
      </c>
      <c r="C875" s="30">
        <v>44677.553548309399</v>
      </c>
      <c r="D875" s="28" t="s">
        <v>9</v>
      </c>
      <c r="E875" s="28" t="s">
        <v>26</v>
      </c>
      <c r="F875" s="31">
        <v>101.22</v>
      </c>
      <c r="G875" s="28" t="s">
        <v>40</v>
      </c>
      <c r="H875" s="32">
        <v>100</v>
      </c>
      <c r="I875" s="33">
        <v>10122</v>
      </c>
      <c r="J875" s="28" t="s">
        <v>24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77</v>
      </c>
      <c r="C876" s="24">
        <v>44677.553618542101</v>
      </c>
      <c r="D876" s="22" t="s">
        <v>9</v>
      </c>
      <c r="E876" s="22" t="s">
        <v>26</v>
      </c>
      <c r="F876" s="25">
        <v>101.22</v>
      </c>
      <c r="G876" s="22" t="s">
        <v>40</v>
      </c>
      <c r="H876" s="26">
        <v>28</v>
      </c>
      <c r="I876" s="27">
        <v>2834.16</v>
      </c>
      <c r="J876" s="22" t="s">
        <v>24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77</v>
      </c>
      <c r="C877" s="30">
        <v>44677.553623578198</v>
      </c>
      <c r="D877" s="28" t="s">
        <v>9</v>
      </c>
      <c r="E877" s="28" t="s">
        <v>26</v>
      </c>
      <c r="F877" s="31">
        <v>101.22</v>
      </c>
      <c r="G877" s="28" t="s">
        <v>40</v>
      </c>
      <c r="H877" s="32">
        <v>100</v>
      </c>
      <c r="I877" s="33">
        <v>10122</v>
      </c>
      <c r="J877" s="28" t="s">
        <v>24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77</v>
      </c>
      <c r="C878" s="24">
        <v>44677.553628645997</v>
      </c>
      <c r="D878" s="22" t="s">
        <v>9</v>
      </c>
      <c r="E878" s="22" t="s">
        <v>26</v>
      </c>
      <c r="F878" s="25">
        <v>101.22</v>
      </c>
      <c r="G878" s="22" t="s">
        <v>40</v>
      </c>
      <c r="H878" s="26">
        <v>100</v>
      </c>
      <c r="I878" s="27">
        <v>10122</v>
      </c>
      <c r="J878" s="22" t="s">
        <v>24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77</v>
      </c>
      <c r="C879" s="30">
        <v>44677.553635463701</v>
      </c>
      <c r="D879" s="28" t="s">
        <v>9</v>
      </c>
      <c r="E879" s="28" t="s">
        <v>26</v>
      </c>
      <c r="F879" s="31">
        <v>101.22</v>
      </c>
      <c r="G879" s="28" t="s">
        <v>40</v>
      </c>
      <c r="H879" s="32">
        <v>100</v>
      </c>
      <c r="I879" s="33">
        <v>10122</v>
      </c>
      <c r="J879" s="28" t="s">
        <v>24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77</v>
      </c>
      <c r="C880" s="24">
        <v>44677.553640539503</v>
      </c>
      <c r="D880" s="22" t="s">
        <v>9</v>
      </c>
      <c r="E880" s="22" t="s">
        <v>26</v>
      </c>
      <c r="F880" s="25">
        <v>101.22</v>
      </c>
      <c r="G880" s="22" t="s">
        <v>40</v>
      </c>
      <c r="H880" s="26">
        <v>100</v>
      </c>
      <c r="I880" s="27">
        <v>10122</v>
      </c>
      <c r="J880" s="22" t="s">
        <v>24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77</v>
      </c>
      <c r="C881" s="30">
        <v>44677.553645603897</v>
      </c>
      <c r="D881" s="28" t="s">
        <v>9</v>
      </c>
      <c r="E881" s="28" t="s">
        <v>26</v>
      </c>
      <c r="F881" s="31">
        <v>101.22</v>
      </c>
      <c r="G881" s="28" t="s">
        <v>40</v>
      </c>
      <c r="H881" s="32">
        <v>100</v>
      </c>
      <c r="I881" s="33">
        <v>10122</v>
      </c>
      <c r="J881" s="28" t="s">
        <v>24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77</v>
      </c>
      <c r="C882" s="24">
        <v>44677.553649362097</v>
      </c>
      <c r="D882" s="22" t="s">
        <v>9</v>
      </c>
      <c r="E882" s="22" t="s">
        <v>26</v>
      </c>
      <c r="F882" s="25">
        <v>101.22</v>
      </c>
      <c r="G882" s="22" t="s">
        <v>40</v>
      </c>
      <c r="H882" s="26">
        <v>251</v>
      </c>
      <c r="I882" s="27">
        <v>25406.22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77</v>
      </c>
      <c r="C883" s="30">
        <v>44677.5540002329</v>
      </c>
      <c r="D883" s="28" t="s">
        <v>9</v>
      </c>
      <c r="E883" s="28" t="s">
        <v>26</v>
      </c>
      <c r="F883" s="31">
        <v>101.18</v>
      </c>
      <c r="G883" s="28" t="s">
        <v>40</v>
      </c>
      <c r="H883" s="32">
        <v>257</v>
      </c>
      <c r="I883" s="33">
        <v>26003.26</v>
      </c>
      <c r="J883" s="28" t="s">
        <v>23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77</v>
      </c>
      <c r="C884" s="24">
        <v>44677.554000234901</v>
      </c>
      <c r="D884" s="22" t="s">
        <v>9</v>
      </c>
      <c r="E884" s="22" t="s">
        <v>26</v>
      </c>
      <c r="F884" s="25">
        <v>101.18</v>
      </c>
      <c r="G884" s="22" t="s">
        <v>40</v>
      </c>
      <c r="H884" s="26">
        <v>251</v>
      </c>
      <c r="I884" s="27">
        <v>25396.18</v>
      </c>
      <c r="J884" s="22" t="s">
        <v>24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77</v>
      </c>
      <c r="C885" s="30">
        <v>44677.554001388802</v>
      </c>
      <c r="D885" s="28" t="s">
        <v>9</v>
      </c>
      <c r="E885" s="28" t="s">
        <v>26</v>
      </c>
      <c r="F885" s="31">
        <v>101.18</v>
      </c>
      <c r="G885" s="28" t="s">
        <v>40</v>
      </c>
      <c r="H885" s="32">
        <v>348</v>
      </c>
      <c r="I885" s="33">
        <v>35210.639999999999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77</v>
      </c>
      <c r="C886" s="24">
        <v>44677.554837844102</v>
      </c>
      <c r="D886" s="22" t="s">
        <v>9</v>
      </c>
      <c r="E886" s="22" t="s">
        <v>26</v>
      </c>
      <c r="F886" s="25">
        <v>101.24</v>
      </c>
      <c r="G886" s="22" t="s">
        <v>40</v>
      </c>
      <c r="H886" s="26">
        <v>881</v>
      </c>
      <c r="I886" s="27">
        <v>89192.44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77</v>
      </c>
      <c r="C887" s="30">
        <v>44677.554838054697</v>
      </c>
      <c r="D887" s="28" t="s">
        <v>9</v>
      </c>
      <c r="E887" s="28" t="s">
        <v>26</v>
      </c>
      <c r="F887" s="31">
        <v>101.24</v>
      </c>
      <c r="G887" s="28" t="s">
        <v>40</v>
      </c>
      <c r="H887" s="32">
        <v>23</v>
      </c>
      <c r="I887" s="33">
        <v>2328.52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77</v>
      </c>
      <c r="C888" s="24">
        <v>44677.554838054697</v>
      </c>
      <c r="D888" s="22" t="s">
        <v>9</v>
      </c>
      <c r="E888" s="22" t="s">
        <v>26</v>
      </c>
      <c r="F888" s="25">
        <v>101.24</v>
      </c>
      <c r="G888" s="22" t="s">
        <v>40</v>
      </c>
      <c r="H888" s="26">
        <v>906</v>
      </c>
      <c r="I888" s="27">
        <v>91723.44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77</v>
      </c>
      <c r="C889" s="30">
        <v>44677.554839161399</v>
      </c>
      <c r="D889" s="28" t="s">
        <v>9</v>
      </c>
      <c r="E889" s="28" t="s">
        <v>20</v>
      </c>
      <c r="F889" s="31">
        <v>9.7319999999999993</v>
      </c>
      <c r="G889" s="28" t="s">
        <v>40</v>
      </c>
      <c r="H889" s="32">
        <v>898</v>
      </c>
      <c r="I889" s="33">
        <v>8739.34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77</v>
      </c>
      <c r="C890" s="24">
        <v>44677.5552767263</v>
      </c>
      <c r="D890" s="22" t="s">
        <v>9</v>
      </c>
      <c r="E890" s="22" t="s">
        <v>20</v>
      </c>
      <c r="F890" s="25">
        <v>9.7309999999999999</v>
      </c>
      <c r="G890" s="22" t="s">
        <v>40</v>
      </c>
      <c r="H890" s="26">
        <v>855</v>
      </c>
      <c r="I890" s="27">
        <v>8320.01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77</v>
      </c>
      <c r="C891" s="30">
        <v>44677.556355603301</v>
      </c>
      <c r="D891" s="28" t="s">
        <v>9</v>
      </c>
      <c r="E891" s="28" t="s">
        <v>20</v>
      </c>
      <c r="F891" s="31">
        <v>9.7319999999999993</v>
      </c>
      <c r="G891" s="28" t="s">
        <v>40</v>
      </c>
      <c r="H891" s="32">
        <v>999</v>
      </c>
      <c r="I891" s="33">
        <v>9722.27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77</v>
      </c>
      <c r="C892" s="24">
        <v>44677.556355817898</v>
      </c>
      <c r="D892" s="22" t="s">
        <v>9</v>
      </c>
      <c r="E892" s="22" t="s">
        <v>20</v>
      </c>
      <c r="F892" s="25">
        <v>9.7319999999999993</v>
      </c>
      <c r="G892" s="22" t="s">
        <v>40</v>
      </c>
      <c r="H892" s="26">
        <v>10</v>
      </c>
      <c r="I892" s="27">
        <v>97.32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77</v>
      </c>
      <c r="C893" s="30">
        <v>44677.556355819201</v>
      </c>
      <c r="D893" s="28" t="s">
        <v>9</v>
      </c>
      <c r="E893" s="28" t="s">
        <v>20</v>
      </c>
      <c r="F893" s="31">
        <v>9.7319999999999993</v>
      </c>
      <c r="G893" s="28" t="s">
        <v>40</v>
      </c>
      <c r="H893" s="32">
        <v>10</v>
      </c>
      <c r="I893" s="33">
        <v>97.32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77</v>
      </c>
      <c r="C894" s="24">
        <v>44677.556372249797</v>
      </c>
      <c r="D894" s="22" t="s">
        <v>9</v>
      </c>
      <c r="E894" s="22" t="s">
        <v>26</v>
      </c>
      <c r="F894" s="25">
        <v>101.22</v>
      </c>
      <c r="G894" s="22" t="s">
        <v>40</v>
      </c>
      <c r="H894" s="26">
        <v>745</v>
      </c>
      <c r="I894" s="27">
        <v>75408.899999999994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77</v>
      </c>
      <c r="C895" s="30">
        <v>44677.5563724815</v>
      </c>
      <c r="D895" s="28" t="s">
        <v>9</v>
      </c>
      <c r="E895" s="28" t="s">
        <v>26</v>
      </c>
      <c r="F895" s="31">
        <v>101.22</v>
      </c>
      <c r="G895" s="28" t="s">
        <v>40</v>
      </c>
      <c r="H895" s="32">
        <v>141</v>
      </c>
      <c r="I895" s="33">
        <v>14272.02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77</v>
      </c>
      <c r="C896" s="24">
        <v>44677.558402378898</v>
      </c>
      <c r="D896" s="22" t="s">
        <v>9</v>
      </c>
      <c r="E896" s="22" t="s">
        <v>26</v>
      </c>
      <c r="F896" s="25">
        <v>101.3</v>
      </c>
      <c r="G896" s="22" t="s">
        <v>40</v>
      </c>
      <c r="H896" s="26">
        <v>600</v>
      </c>
      <c r="I896" s="27">
        <v>60780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77</v>
      </c>
      <c r="C897" s="30">
        <v>44677.558402379102</v>
      </c>
      <c r="D897" s="28" t="s">
        <v>9</v>
      </c>
      <c r="E897" s="28" t="s">
        <v>26</v>
      </c>
      <c r="F897" s="31">
        <v>101.3</v>
      </c>
      <c r="G897" s="28" t="s">
        <v>40</v>
      </c>
      <c r="H897" s="32">
        <v>190</v>
      </c>
      <c r="I897" s="33">
        <v>19247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77</v>
      </c>
      <c r="C898" s="24">
        <v>44677.558471805998</v>
      </c>
      <c r="D898" s="22" t="s">
        <v>9</v>
      </c>
      <c r="E898" s="22" t="s">
        <v>20</v>
      </c>
      <c r="F898" s="25">
        <v>9.7390000000000008</v>
      </c>
      <c r="G898" s="22" t="s">
        <v>40</v>
      </c>
      <c r="H898" s="26">
        <v>1020</v>
      </c>
      <c r="I898" s="27">
        <v>9933.7800000000007</v>
      </c>
      <c r="J898" s="22" t="s">
        <v>21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77</v>
      </c>
      <c r="C899" s="30">
        <v>44677.559157540498</v>
      </c>
      <c r="D899" s="28" t="s">
        <v>9</v>
      </c>
      <c r="E899" s="28" t="s">
        <v>26</v>
      </c>
      <c r="F899" s="31">
        <v>101.3</v>
      </c>
      <c r="G899" s="28" t="s">
        <v>40</v>
      </c>
      <c r="H899" s="32">
        <v>83</v>
      </c>
      <c r="I899" s="33">
        <v>8407.9</v>
      </c>
      <c r="J899" s="28" t="s">
        <v>24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77</v>
      </c>
      <c r="C900" s="24">
        <v>44677.559162593097</v>
      </c>
      <c r="D900" s="22" t="s">
        <v>9</v>
      </c>
      <c r="E900" s="22" t="s">
        <v>26</v>
      </c>
      <c r="F900" s="25">
        <v>101.3</v>
      </c>
      <c r="G900" s="22" t="s">
        <v>40</v>
      </c>
      <c r="H900" s="26">
        <v>100</v>
      </c>
      <c r="I900" s="27">
        <v>10130</v>
      </c>
      <c r="J900" s="22" t="s">
        <v>24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77</v>
      </c>
      <c r="C901" s="30">
        <v>44677.559345758498</v>
      </c>
      <c r="D901" s="28" t="s">
        <v>9</v>
      </c>
      <c r="E901" s="28" t="s">
        <v>26</v>
      </c>
      <c r="F901" s="31">
        <v>101.34</v>
      </c>
      <c r="G901" s="28" t="s">
        <v>40</v>
      </c>
      <c r="H901" s="32">
        <v>707</v>
      </c>
      <c r="I901" s="33">
        <v>71647.38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77</v>
      </c>
      <c r="C902" s="24">
        <v>44677.5593457586</v>
      </c>
      <c r="D902" s="22" t="s">
        <v>9</v>
      </c>
      <c r="E902" s="22" t="s">
        <v>26</v>
      </c>
      <c r="F902" s="25">
        <v>101.34</v>
      </c>
      <c r="G902" s="22" t="s">
        <v>40</v>
      </c>
      <c r="H902" s="26">
        <v>42</v>
      </c>
      <c r="I902" s="27">
        <v>4256.28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77</v>
      </c>
      <c r="C903" s="30">
        <v>44677.560191950099</v>
      </c>
      <c r="D903" s="28" t="s">
        <v>9</v>
      </c>
      <c r="E903" s="28" t="s">
        <v>26</v>
      </c>
      <c r="F903" s="31">
        <v>101.3</v>
      </c>
      <c r="G903" s="28" t="s">
        <v>40</v>
      </c>
      <c r="H903" s="32">
        <v>300</v>
      </c>
      <c r="I903" s="33">
        <v>30390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77</v>
      </c>
      <c r="C904" s="24">
        <v>44677.560191950302</v>
      </c>
      <c r="D904" s="22" t="s">
        <v>9</v>
      </c>
      <c r="E904" s="22" t="s">
        <v>26</v>
      </c>
      <c r="F904" s="25">
        <v>101.3</v>
      </c>
      <c r="G904" s="22" t="s">
        <v>40</v>
      </c>
      <c r="H904" s="26">
        <v>195</v>
      </c>
      <c r="I904" s="27">
        <v>19753.5</v>
      </c>
      <c r="J904" s="22" t="s">
        <v>27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77</v>
      </c>
      <c r="C905" s="30">
        <v>44677.560191950302</v>
      </c>
      <c r="D905" s="28" t="s">
        <v>9</v>
      </c>
      <c r="E905" s="28" t="s">
        <v>26</v>
      </c>
      <c r="F905" s="31">
        <v>101.3</v>
      </c>
      <c r="G905" s="28" t="s">
        <v>40</v>
      </c>
      <c r="H905" s="32">
        <v>76</v>
      </c>
      <c r="I905" s="33">
        <v>7698.8</v>
      </c>
      <c r="J905" s="28" t="s">
        <v>27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77</v>
      </c>
      <c r="C906" s="24">
        <v>44677.560191950397</v>
      </c>
      <c r="D906" s="22" t="s">
        <v>9</v>
      </c>
      <c r="E906" s="22" t="s">
        <v>26</v>
      </c>
      <c r="F906" s="25">
        <v>101.3</v>
      </c>
      <c r="G906" s="22" t="s">
        <v>40</v>
      </c>
      <c r="H906" s="26">
        <v>271</v>
      </c>
      <c r="I906" s="27">
        <v>27452.3</v>
      </c>
      <c r="J906" s="22" t="s">
        <v>27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77</v>
      </c>
      <c r="C907" s="30">
        <v>44677.560191950397</v>
      </c>
      <c r="D907" s="28" t="s">
        <v>9</v>
      </c>
      <c r="E907" s="28" t="s">
        <v>26</v>
      </c>
      <c r="F907" s="31">
        <v>101.3</v>
      </c>
      <c r="G907" s="28" t="s">
        <v>40</v>
      </c>
      <c r="H907" s="32">
        <v>195</v>
      </c>
      <c r="I907" s="33">
        <v>19753.5</v>
      </c>
      <c r="J907" s="28" t="s">
        <v>27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77</v>
      </c>
      <c r="C908" s="24">
        <v>44677.560191951299</v>
      </c>
      <c r="D908" s="22" t="s">
        <v>9</v>
      </c>
      <c r="E908" s="22" t="s">
        <v>26</v>
      </c>
      <c r="F908" s="25">
        <v>101.3</v>
      </c>
      <c r="G908" s="22" t="s">
        <v>40</v>
      </c>
      <c r="H908" s="26">
        <v>243</v>
      </c>
      <c r="I908" s="27">
        <v>24615.9</v>
      </c>
      <c r="J908" s="22" t="s">
        <v>27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77</v>
      </c>
      <c r="C909" s="30">
        <v>44677.561035835897</v>
      </c>
      <c r="D909" s="28" t="s">
        <v>9</v>
      </c>
      <c r="E909" s="28" t="s">
        <v>20</v>
      </c>
      <c r="F909" s="31">
        <v>9.7349999999999994</v>
      </c>
      <c r="G909" s="28" t="s">
        <v>40</v>
      </c>
      <c r="H909" s="32">
        <v>908</v>
      </c>
      <c r="I909" s="33">
        <v>8839.3799999999992</v>
      </c>
      <c r="J909" s="28" t="s">
        <v>22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77</v>
      </c>
      <c r="C910" s="24">
        <v>44677.561924788999</v>
      </c>
      <c r="D910" s="22" t="s">
        <v>9</v>
      </c>
      <c r="E910" s="22" t="s">
        <v>26</v>
      </c>
      <c r="F910" s="25">
        <v>101.26</v>
      </c>
      <c r="G910" s="22" t="s">
        <v>40</v>
      </c>
      <c r="H910" s="26">
        <v>728</v>
      </c>
      <c r="I910" s="27">
        <v>73717.279999999999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77</v>
      </c>
      <c r="C911" s="30">
        <v>44677.561924789297</v>
      </c>
      <c r="D911" s="28" t="s">
        <v>9</v>
      </c>
      <c r="E911" s="28" t="s">
        <v>26</v>
      </c>
      <c r="F911" s="31">
        <v>101.26</v>
      </c>
      <c r="G911" s="28" t="s">
        <v>40</v>
      </c>
      <c r="H911" s="32">
        <v>102</v>
      </c>
      <c r="I911" s="33">
        <v>10328.52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77</v>
      </c>
      <c r="C912" s="24">
        <v>44677.562567713299</v>
      </c>
      <c r="D912" s="22" t="s">
        <v>9</v>
      </c>
      <c r="E912" s="22" t="s">
        <v>26</v>
      </c>
      <c r="F912" s="25">
        <v>101.26</v>
      </c>
      <c r="G912" s="22" t="s">
        <v>40</v>
      </c>
      <c r="H912" s="26">
        <v>856</v>
      </c>
      <c r="I912" s="27">
        <v>86678.56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77</v>
      </c>
      <c r="C913" s="30">
        <v>44677.562673274901</v>
      </c>
      <c r="D913" s="28" t="s">
        <v>9</v>
      </c>
      <c r="E913" s="28" t="s">
        <v>28</v>
      </c>
      <c r="F913" s="31">
        <v>72.42</v>
      </c>
      <c r="G913" s="28" t="s">
        <v>40</v>
      </c>
      <c r="H913" s="32">
        <v>945</v>
      </c>
      <c r="I913" s="33">
        <v>68436.899999999994</v>
      </c>
      <c r="J913" s="28" t="s">
        <v>29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77</v>
      </c>
      <c r="C914" s="24">
        <v>44677.563146397799</v>
      </c>
      <c r="D914" s="22" t="s">
        <v>9</v>
      </c>
      <c r="E914" s="22" t="s">
        <v>20</v>
      </c>
      <c r="F914" s="25">
        <v>9.74</v>
      </c>
      <c r="G914" s="22" t="s">
        <v>40</v>
      </c>
      <c r="H914" s="26">
        <v>1080</v>
      </c>
      <c r="I914" s="27">
        <v>10519.2</v>
      </c>
      <c r="J914" s="22" t="s">
        <v>21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77</v>
      </c>
      <c r="C915" s="30">
        <v>44677.563663397101</v>
      </c>
      <c r="D915" s="28" t="s">
        <v>9</v>
      </c>
      <c r="E915" s="28" t="s">
        <v>20</v>
      </c>
      <c r="F915" s="31">
        <v>9.7439999999999998</v>
      </c>
      <c r="G915" s="28" t="s">
        <v>40</v>
      </c>
      <c r="H915" s="32">
        <v>1000</v>
      </c>
      <c r="I915" s="33">
        <v>9744</v>
      </c>
      <c r="J915" s="28" t="s">
        <v>21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77</v>
      </c>
      <c r="C916" s="24">
        <v>44677.563663397297</v>
      </c>
      <c r="D916" s="22" t="s">
        <v>9</v>
      </c>
      <c r="E916" s="22" t="s">
        <v>20</v>
      </c>
      <c r="F916" s="25">
        <v>9.7439999999999998</v>
      </c>
      <c r="G916" s="22" t="s">
        <v>40</v>
      </c>
      <c r="H916" s="26">
        <v>201</v>
      </c>
      <c r="I916" s="27">
        <v>1958.54</v>
      </c>
      <c r="J916" s="22" t="s">
        <v>21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77</v>
      </c>
      <c r="C917" s="30">
        <v>44677.563721089602</v>
      </c>
      <c r="D917" s="28" t="s">
        <v>9</v>
      </c>
      <c r="E917" s="28" t="s">
        <v>26</v>
      </c>
      <c r="F917" s="31">
        <v>101.3</v>
      </c>
      <c r="G917" s="28" t="s">
        <v>40</v>
      </c>
      <c r="H917" s="32">
        <v>810</v>
      </c>
      <c r="I917" s="33">
        <v>82053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77</v>
      </c>
      <c r="C918" s="24">
        <v>44677.566379257398</v>
      </c>
      <c r="D918" s="22" t="s">
        <v>9</v>
      </c>
      <c r="E918" s="22" t="s">
        <v>26</v>
      </c>
      <c r="F918" s="25">
        <v>101.34</v>
      </c>
      <c r="G918" s="22" t="s">
        <v>40</v>
      </c>
      <c r="H918" s="26">
        <v>1327</v>
      </c>
      <c r="I918" s="27">
        <v>134478.18</v>
      </c>
      <c r="J918" s="22" t="s">
        <v>27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77</v>
      </c>
      <c r="C919" s="30">
        <v>44677.566379257398</v>
      </c>
      <c r="D919" s="28" t="s">
        <v>9</v>
      </c>
      <c r="E919" s="28" t="s">
        <v>26</v>
      </c>
      <c r="F919" s="31">
        <v>101.34</v>
      </c>
      <c r="G919" s="28" t="s">
        <v>40</v>
      </c>
      <c r="H919" s="32">
        <v>1007</v>
      </c>
      <c r="I919" s="33">
        <v>102049.38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77</v>
      </c>
      <c r="C920" s="24">
        <v>44677.566644038197</v>
      </c>
      <c r="D920" s="22" t="s">
        <v>9</v>
      </c>
      <c r="E920" s="22" t="s">
        <v>20</v>
      </c>
      <c r="F920" s="25">
        <v>9.7449999999999992</v>
      </c>
      <c r="G920" s="22" t="s">
        <v>40</v>
      </c>
      <c r="H920" s="26">
        <v>649</v>
      </c>
      <c r="I920" s="27">
        <v>6324.51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77</v>
      </c>
      <c r="C921" s="30">
        <v>44677.566644038401</v>
      </c>
      <c r="D921" s="28" t="s">
        <v>9</v>
      </c>
      <c r="E921" s="28" t="s">
        <v>20</v>
      </c>
      <c r="F921" s="31">
        <v>9.7449999999999992</v>
      </c>
      <c r="G921" s="28" t="s">
        <v>40</v>
      </c>
      <c r="H921" s="32">
        <v>252</v>
      </c>
      <c r="I921" s="33">
        <v>2455.7399999999998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77</v>
      </c>
      <c r="C922" s="24">
        <v>44677.566644987302</v>
      </c>
      <c r="D922" s="22" t="s">
        <v>9</v>
      </c>
      <c r="E922" s="22" t="s">
        <v>20</v>
      </c>
      <c r="F922" s="25">
        <v>9.7439999999999998</v>
      </c>
      <c r="G922" s="22" t="s">
        <v>40</v>
      </c>
      <c r="H922" s="26">
        <v>941</v>
      </c>
      <c r="I922" s="27">
        <v>9169.1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77</v>
      </c>
      <c r="C923" s="30">
        <v>44677.5676037429</v>
      </c>
      <c r="D923" s="28" t="s">
        <v>9</v>
      </c>
      <c r="E923" s="28" t="s">
        <v>26</v>
      </c>
      <c r="F923" s="31">
        <v>101.36</v>
      </c>
      <c r="G923" s="28" t="s">
        <v>40</v>
      </c>
      <c r="H923" s="32">
        <v>258</v>
      </c>
      <c r="I923" s="33">
        <v>26150.880000000001</v>
      </c>
      <c r="J923" s="28" t="s">
        <v>27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77</v>
      </c>
      <c r="C924" s="24">
        <v>44677.567603743199</v>
      </c>
      <c r="D924" s="22" t="s">
        <v>9</v>
      </c>
      <c r="E924" s="22" t="s">
        <v>26</v>
      </c>
      <c r="F924" s="25">
        <v>101.36</v>
      </c>
      <c r="G924" s="22" t="s">
        <v>40</v>
      </c>
      <c r="H924" s="26">
        <v>433</v>
      </c>
      <c r="I924" s="27">
        <v>43888.88</v>
      </c>
      <c r="J924" s="22" t="s">
        <v>27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77</v>
      </c>
      <c r="C925" s="30">
        <v>44677.569483675397</v>
      </c>
      <c r="D925" s="28" t="s">
        <v>9</v>
      </c>
      <c r="E925" s="28" t="s">
        <v>20</v>
      </c>
      <c r="F925" s="31">
        <v>9.7430000000000003</v>
      </c>
      <c r="G925" s="28" t="s">
        <v>40</v>
      </c>
      <c r="H925" s="32">
        <v>876</v>
      </c>
      <c r="I925" s="33">
        <v>8534.8700000000008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77</v>
      </c>
      <c r="C926" s="24">
        <v>44677.569488645597</v>
      </c>
      <c r="D926" s="22" t="s">
        <v>9</v>
      </c>
      <c r="E926" s="22" t="s">
        <v>26</v>
      </c>
      <c r="F926" s="25">
        <v>101.3</v>
      </c>
      <c r="G926" s="22" t="s">
        <v>40</v>
      </c>
      <c r="H926" s="26">
        <v>446</v>
      </c>
      <c r="I926" s="27">
        <v>45179.8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77</v>
      </c>
      <c r="C927" s="30">
        <v>44677.569488645597</v>
      </c>
      <c r="D927" s="28" t="s">
        <v>9</v>
      </c>
      <c r="E927" s="28" t="s">
        <v>26</v>
      </c>
      <c r="F927" s="31">
        <v>101.3</v>
      </c>
      <c r="G927" s="28" t="s">
        <v>40</v>
      </c>
      <c r="H927" s="32">
        <v>1136</v>
      </c>
      <c r="I927" s="33">
        <v>115076.8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77</v>
      </c>
      <c r="C928" s="24">
        <v>44677.569488665402</v>
      </c>
      <c r="D928" s="22" t="s">
        <v>9</v>
      </c>
      <c r="E928" s="22" t="s">
        <v>26</v>
      </c>
      <c r="F928" s="25">
        <v>101.3</v>
      </c>
      <c r="G928" s="22" t="s">
        <v>40</v>
      </c>
      <c r="H928" s="26">
        <v>271</v>
      </c>
      <c r="I928" s="27">
        <v>27452.3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77</v>
      </c>
      <c r="C929" s="30">
        <v>44677.571070687198</v>
      </c>
      <c r="D929" s="28" t="s">
        <v>9</v>
      </c>
      <c r="E929" s="28" t="s">
        <v>20</v>
      </c>
      <c r="F929" s="31">
        <v>9.7449999999999992</v>
      </c>
      <c r="G929" s="28" t="s">
        <v>40</v>
      </c>
      <c r="H929" s="32">
        <v>291</v>
      </c>
      <c r="I929" s="33">
        <v>2835.8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77</v>
      </c>
      <c r="C930" s="24">
        <v>44677.5710713437</v>
      </c>
      <c r="D930" s="22" t="s">
        <v>9</v>
      </c>
      <c r="E930" s="22" t="s">
        <v>26</v>
      </c>
      <c r="F930" s="25">
        <v>101.32</v>
      </c>
      <c r="G930" s="22" t="s">
        <v>40</v>
      </c>
      <c r="H930" s="26">
        <v>54</v>
      </c>
      <c r="I930" s="27">
        <v>5471.28</v>
      </c>
      <c r="J930" s="22" t="s">
        <v>24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77</v>
      </c>
      <c r="C931" s="30">
        <v>44677.571071343897</v>
      </c>
      <c r="D931" s="28" t="s">
        <v>9</v>
      </c>
      <c r="E931" s="28" t="s">
        <v>26</v>
      </c>
      <c r="F931" s="31">
        <v>101.32</v>
      </c>
      <c r="G931" s="28" t="s">
        <v>40</v>
      </c>
      <c r="H931" s="32">
        <v>65</v>
      </c>
      <c r="I931" s="33">
        <v>6585.8</v>
      </c>
      <c r="J931" s="28" t="s">
        <v>24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77</v>
      </c>
      <c r="C932" s="24">
        <v>44677.571071344202</v>
      </c>
      <c r="D932" s="22" t="s">
        <v>9</v>
      </c>
      <c r="E932" s="22" t="s">
        <v>26</v>
      </c>
      <c r="F932" s="25">
        <v>101.32</v>
      </c>
      <c r="G932" s="22" t="s">
        <v>40</v>
      </c>
      <c r="H932" s="26">
        <v>760</v>
      </c>
      <c r="I932" s="27">
        <v>77003.199999999997</v>
      </c>
      <c r="J932" s="22" t="s">
        <v>24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77</v>
      </c>
      <c r="C933" s="30">
        <v>44677.571547896703</v>
      </c>
      <c r="D933" s="28" t="s">
        <v>9</v>
      </c>
      <c r="E933" s="28" t="s">
        <v>26</v>
      </c>
      <c r="F933" s="31">
        <v>101.3</v>
      </c>
      <c r="G933" s="28" t="s">
        <v>40</v>
      </c>
      <c r="H933" s="32">
        <v>100</v>
      </c>
      <c r="I933" s="33">
        <v>10130</v>
      </c>
      <c r="J933" s="28" t="s">
        <v>24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77</v>
      </c>
      <c r="C934" s="24">
        <v>44677.571552989903</v>
      </c>
      <c r="D934" s="22" t="s">
        <v>9</v>
      </c>
      <c r="E934" s="22" t="s">
        <v>26</v>
      </c>
      <c r="F934" s="25">
        <v>101.3</v>
      </c>
      <c r="G934" s="22" t="s">
        <v>40</v>
      </c>
      <c r="H934" s="26">
        <v>100</v>
      </c>
      <c r="I934" s="27">
        <v>10130</v>
      </c>
      <c r="J934" s="22" t="s">
        <v>24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77</v>
      </c>
      <c r="C935" s="30">
        <v>44677.571555795497</v>
      </c>
      <c r="D935" s="28" t="s">
        <v>9</v>
      </c>
      <c r="E935" s="28" t="s">
        <v>26</v>
      </c>
      <c r="F935" s="31">
        <v>101.3</v>
      </c>
      <c r="G935" s="28" t="s">
        <v>40</v>
      </c>
      <c r="H935" s="32">
        <v>983</v>
      </c>
      <c r="I935" s="33">
        <v>99577.9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77</v>
      </c>
      <c r="C936" s="24">
        <v>44677.571558105898</v>
      </c>
      <c r="D936" s="22" t="s">
        <v>9</v>
      </c>
      <c r="E936" s="22" t="s">
        <v>26</v>
      </c>
      <c r="F936" s="25">
        <v>101.28</v>
      </c>
      <c r="G936" s="22" t="s">
        <v>40</v>
      </c>
      <c r="H936" s="26">
        <v>27</v>
      </c>
      <c r="I936" s="27">
        <v>2734.56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77</v>
      </c>
      <c r="C937" s="30">
        <v>44677.571558106203</v>
      </c>
      <c r="D937" s="28" t="s">
        <v>9</v>
      </c>
      <c r="E937" s="28" t="s">
        <v>26</v>
      </c>
      <c r="F937" s="31">
        <v>101.28</v>
      </c>
      <c r="G937" s="28" t="s">
        <v>40</v>
      </c>
      <c r="H937" s="32">
        <v>1125</v>
      </c>
      <c r="I937" s="33">
        <v>113940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77</v>
      </c>
      <c r="C938" s="24">
        <v>44677.572700038501</v>
      </c>
      <c r="D938" s="22" t="s">
        <v>9</v>
      </c>
      <c r="E938" s="22" t="s">
        <v>20</v>
      </c>
      <c r="F938" s="25">
        <v>9.75</v>
      </c>
      <c r="G938" s="22" t="s">
        <v>40</v>
      </c>
      <c r="H938" s="26">
        <v>973</v>
      </c>
      <c r="I938" s="27">
        <v>9486.75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77</v>
      </c>
      <c r="C939" s="30">
        <v>44677.573600551499</v>
      </c>
      <c r="D939" s="28" t="s">
        <v>9</v>
      </c>
      <c r="E939" s="28" t="s">
        <v>20</v>
      </c>
      <c r="F939" s="31">
        <v>9.7469999999999999</v>
      </c>
      <c r="G939" s="28" t="s">
        <v>40</v>
      </c>
      <c r="H939" s="32">
        <v>1008</v>
      </c>
      <c r="I939" s="33">
        <v>9824.98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77</v>
      </c>
      <c r="C940" s="24">
        <v>44677.573781695799</v>
      </c>
      <c r="D940" s="22" t="s">
        <v>9</v>
      </c>
      <c r="E940" s="22" t="s">
        <v>20</v>
      </c>
      <c r="F940" s="25">
        <v>9.7430000000000003</v>
      </c>
      <c r="G940" s="22" t="s">
        <v>40</v>
      </c>
      <c r="H940" s="26">
        <v>1000</v>
      </c>
      <c r="I940" s="27">
        <v>9743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77</v>
      </c>
      <c r="C941" s="30">
        <v>44677.573782170301</v>
      </c>
      <c r="D941" s="28" t="s">
        <v>9</v>
      </c>
      <c r="E941" s="28" t="s">
        <v>26</v>
      </c>
      <c r="F941" s="31">
        <v>101.24</v>
      </c>
      <c r="G941" s="28" t="s">
        <v>40</v>
      </c>
      <c r="H941" s="32">
        <v>954</v>
      </c>
      <c r="I941" s="33">
        <v>96582.96</v>
      </c>
      <c r="J941" s="28" t="s">
        <v>27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77</v>
      </c>
      <c r="C942" s="24">
        <v>44677.573782171203</v>
      </c>
      <c r="D942" s="22" t="s">
        <v>9</v>
      </c>
      <c r="E942" s="22" t="s">
        <v>26</v>
      </c>
      <c r="F942" s="25">
        <v>101.24</v>
      </c>
      <c r="G942" s="22" t="s">
        <v>40</v>
      </c>
      <c r="H942" s="26">
        <v>1</v>
      </c>
      <c r="I942" s="27">
        <v>101.24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77</v>
      </c>
      <c r="C943" s="30">
        <v>44677.573782522799</v>
      </c>
      <c r="D943" s="28" t="s">
        <v>9</v>
      </c>
      <c r="E943" s="28" t="s">
        <v>26</v>
      </c>
      <c r="F943" s="31">
        <v>101.24</v>
      </c>
      <c r="G943" s="28" t="s">
        <v>40</v>
      </c>
      <c r="H943" s="32">
        <v>28</v>
      </c>
      <c r="I943" s="33">
        <v>2834.72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77</v>
      </c>
      <c r="C944" s="24">
        <v>44677.5754005692</v>
      </c>
      <c r="D944" s="22" t="s">
        <v>9</v>
      </c>
      <c r="E944" s="22" t="s">
        <v>26</v>
      </c>
      <c r="F944" s="25">
        <v>101.46</v>
      </c>
      <c r="G944" s="22" t="s">
        <v>40</v>
      </c>
      <c r="H944" s="26">
        <v>846</v>
      </c>
      <c r="I944" s="27">
        <v>85835.16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77</v>
      </c>
      <c r="C945" s="30">
        <v>44677.5763324976</v>
      </c>
      <c r="D945" s="28" t="s">
        <v>9</v>
      </c>
      <c r="E945" s="28" t="s">
        <v>26</v>
      </c>
      <c r="F945" s="31">
        <v>101.54</v>
      </c>
      <c r="G945" s="28" t="s">
        <v>40</v>
      </c>
      <c r="H945" s="32">
        <v>932</v>
      </c>
      <c r="I945" s="33">
        <v>94635.28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77</v>
      </c>
      <c r="C946" s="24">
        <v>44677.576757132701</v>
      </c>
      <c r="D946" s="22" t="s">
        <v>9</v>
      </c>
      <c r="E946" s="22" t="s">
        <v>20</v>
      </c>
      <c r="F946" s="25">
        <v>9.7739999999999991</v>
      </c>
      <c r="G946" s="22" t="s">
        <v>40</v>
      </c>
      <c r="H946" s="26">
        <v>69</v>
      </c>
      <c r="I946" s="27">
        <v>674.41</v>
      </c>
      <c r="J946" s="22" t="s">
        <v>21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77</v>
      </c>
      <c r="C947" s="30">
        <v>44677.576757135597</v>
      </c>
      <c r="D947" s="28" t="s">
        <v>9</v>
      </c>
      <c r="E947" s="28" t="s">
        <v>20</v>
      </c>
      <c r="F947" s="31">
        <v>9.7739999999999991</v>
      </c>
      <c r="G947" s="28" t="s">
        <v>40</v>
      </c>
      <c r="H947" s="32">
        <v>823</v>
      </c>
      <c r="I947" s="33">
        <v>8044</v>
      </c>
      <c r="J947" s="28" t="s">
        <v>21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77</v>
      </c>
      <c r="C948" s="24">
        <v>44677.576773344197</v>
      </c>
      <c r="D948" s="22" t="s">
        <v>9</v>
      </c>
      <c r="E948" s="22" t="s">
        <v>20</v>
      </c>
      <c r="F948" s="25">
        <v>9.7720000000000002</v>
      </c>
      <c r="G948" s="22" t="s">
        <v>40</v>
      </c>
      <c r="H948" s="26">
        <v>839</v>
      </c>
      <c r="I948" s="27">
        <v>8198.7099999999991</v>
      </c>
      <c r="J948" s="22" t="s">
        <v>21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77</v>
      </c>
      <c r="C949" s="30">
        <v>44677.576786232399</v>
      </c>
      <c r="D949" s="28" t="s">
        <v>9</v>
      </c>
      <c r="E949" s="28" t="s">
        <v>26</v>
      </c>
      <c r="F949" s="31">
        <v>101.54</v>
      </c>
      <c r="G949" s="28" t="s">
        <v>40</v>
      </c>
      <c r="H949" s="32">
        <v>100</v>
      </c>
      <c r="I949" s="33">
        <v>10154</v>
      </c>
      <c r="J949" s="28" t="s">
        <v>24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77</v>
      </c>
      <c r="C950" s="24">
        <v>44677.576791127503</v>
      </c>
      <c r="D950" s="22" t="s">
        <v>9</v>
      </c>
      <c r="E950" s="22" t="s">
        <v>26</v>
      </c>
      <c r="F950" s="25">
        <v>101.54</v>
      </c>
      <c r="G950" s="22" t="s">
        <v>40</v>
      </c>
      <c r="H950" s="26">
        <v>100</v>
      </c>
      <c r="I950" s="27">
        <v>10154</v>
      </c>
      <c r="J950" s="22" t="s">
        <v>24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77</v>
      </c>
      <c r="C951" s="30">
        <v>44677.576799394999</v>
      </c>
      <c r="D951" s="28" t="s">
        <v>9</v>
      </c>
      <c r="E951" s="28" t="s">
        <v>26</v>
      </c>
      <c r="F951" s="31">
        <v>101.52</v>
      </c>
      <c r="G951" s="28" t="s">
        <v>40</v>
      </c>
      <c r="H951" s="32">
        <v>100</v>
      </c>
      <c r="I951" s="33">
        <v>10152</v>
      </c>
      <c r="J951" s="28" t="s">
        <v>24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77</v>
      </c>
      <c r="C952" s="24">
        <v>44677.577783713998</v>
      </c>
      <c r="D952" s="22" t="s">
        <v>9</v>
      </c>
      <c r="E952" s="22" t="s">
        <v>26</v>
      </c>
      <c r="F952" s="25">
        <v>101.54</v>
      </c>
      <c r="G952" s="22" t="s">
        <v>40</v>
      </c>
      <c r="H952" s="26">
        <v>78</v>
      </c>
      <c r="I952" s="27">
        <v>7920.12</v>
      </c>
      <c r="J952" s="22" t="s">
        <v>24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77</v>
      </c>
      <c r="C953" s="30">
        <v>44677.577783994602</v>
      </c>
      <c r="D953" s="28" t="s">
        <v>9</v>
      </c>
      <c r="E953" s="28" t="s">
        <v>26</v>
      </c>
      <c r="F953" s="31">
        <v>101.54</v>
      </c>
      <c r="G953" s="28" t="s">
        <v>40</v>
      </c>
      <c r="H953" s="32">
        <v>644</v>
      </c>
      <c r="I953" s="33">
        <v>65391.76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77</v>
      </c>
      <c r="C954" s="24">
        <v>44677.579177940599</v>
      </c>
      <c r="D954" s="22" t="s">
        <v>9</v>
      </c>
      <c r="E954" s="22" t="s">
        <v>26</v>
      </c>
      <c r="F954" s="25">
        <v>101.54</v>
      </c>
      <c r="G954" s="22" t="s">
        <v>40</v>
      </c>
      <c r="H954" s="26">
        <v>1061</v>
      </c>
      <c r="I954" s="27">
        <v>107733.94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77</v>
      </c>
      <c r="C955" s="30">
        <v>44677.579178057698</v>
      </c>
      <c r="D955" s="28" t="s">
        <v>9</v>
      </c>
      <c r="E955" s="28" t="s">
        <v>20</v>
      </c>
      <c r="F955" s="31">
        <v>9.7669999999999995</v>
      </c>
      <c r="G955" s="28" t="s">
        <v>40</v>
      </c>
      <c r="H955" s="32">
        <v>872</v>
      </c>
      <c r="I955" s="33">
        <v>8516.82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77</v>
      </c>
      <c r="C956" s="24">
        <v>44677.579195605002</v>
      </c>
      <c r="D956" s="22" t="s">
        <v>9</v>
      </c>
      <c r="E956" s="22" t="s">
        <v>20</v>
      </c>
      <c r="F956" s="25">
        <v>9.766</v>
      </c>
      <c r="G956" s="22" t="s">
        <v>40</v>
      </c>
      <c r="H956" s="26">
        <v>52</v>
      </c>
      <c r="I956" s="27">
        <v>507.83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77</v>
      </c>
      <c r="C957" s="30">
        <v>44677.5799880056</v>
      </c>
      <c r="D957" s="28" t="s">
        <v>9</v>
      </c>
      <c r="E957" s="28" t="s">
        <v>26</v>
      </c>
      <c r="F957" s="31">
        <v>101.56</v>
      </c>
      <c r="G957" s="28" t="s">
        <v>40</v>
      </c>
      <c r="H957" s="32">
        <v>100</v>
      </c>
      <c r="I957" s="33">
        <v>10156</v>
      </c>
      <c r="J957" s="28" t="s">
        <v>24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77</v>
      </c>
      <c r="C958" s="24">
        <v>44677.580008779099</v>
      </c>
      <c r="D958" s="22" t="s">
        <v>9</v>
      </c>
      <c r="E958" s="22" t="s">
        <v>26</v>
      </c>
      <c r="F958" s="25">
        <v>101.56</v>
      </c>
      <c r="G958" s="22" t="s">
        <v>40</v>
      </c>
      <c r="H958" s="26">
        <v>100</v>
      </c>
      <c r="I958" s="27">
        <v>10156</v>
      </c>
      <c r="J958" s="22" t="s">
        <v>24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77</v>
      </c>
      <c r="C959" s="30">
        <v>44677.580089728501</v>
      </c>
      <c r="D959" s="28" t="s">
        <v>9</v>
      </c>
      <c r="E959" s="28" t="s">
        <v>26</v>
      </c>
      <c r="F959" s="31">
        <v>101.56</v>
      </c>
      <c r="G959" s="28" t="s">
        <v>40</v>
      </c>
      <c r="H959" s="32">
        <v>100</v>
      </c>
      <c r="I959" s="33">
        <v>10156</v>
      </c>
      <c r="J959" s="28" t="s">
        <v>24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77</v>
      </c>
      <c r="C960" s="24">
        <v>44677.580094571298</v>
      </c>
      <c r="D960" s="22" t="s">
        <v>9</v>
      </c>
      <c r="E960" s="22" t="s">
        <v>26</v>
      </c>
      <c r="F960" s="25">
        <v>101.56</v>
      </c>
      <c r="G960" s="22" t="s">
        <v>40</v>
      </c>
      <c r="H960" s="26">
        <v>100</v>
      </c>
      <c r="I960" s="27">
        <v>10156</v>
      </c>
      <c r="J960" s="22" t="s">
        <v>24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77</v>
      </c>
      <c r="C961" s="30">
        <v>44677.580099392602</v>
      </c>
      <c r="D961" s="28" t="s">
        <v>9</v>
      </c>
      <c r="E961" s="28" t="s">
        <v>26</v>
      </c>
      <c r="F961" s="31">
        <v>101.56</v>
      </c>
      <c r="G961" s="28" t="s">
        <v>40</v>
      </c>
      <c r="H961" s="32">
        <v>100</v>
      </c>
      <c r="I961" s="33">
        <v>10156</v>
      </c>
      <c r="J961" s="28" t="s">
        <v>24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77</v>
      </c>
      <c r="C962" s="24">
        <v>44677.580105107998</v>
      </c>
      <c r="D962" s="22" t="s">
        <v>9</v>
      </c>
      <c r="E962" s="22" t="s">
        <v>26</v>
      </c>
      <c r="F962" s="25">
        <v>101.56</v>
      </c>
      <c r="G962" s="22" t="s">
        <v>40</v>
      </c>
      <c r="H962" s="26">
        <v>100</v>
      </c>
      <c r="I962" s="27">
        <v>10156</v>
      </c>
      <c r="J962" s="22" t="s">
        <v>24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77</v>
      </c>
      <c r="C963" s="30">
        <v>44677.580131076</v>
      </c>
      <c r="D963" s="28" t="s">
        <v>9</v>
      </c>
      <c r="E963" s="28" t="s">
        <v>28</v>
      </c>
      <c r="F963" s="31">
        <v>72.680000000000007</v>
      </c>
      <c r="G963" s="28" t="s">
        <v>40</v>
      </c>
      <c r="H963" s="32">
        <v>1055</v>
      </c>
      <c r="I963" s="33">
        <v>76677.399999999994</v>
      </c>
      <c r="J963" s="28" t="s">
        <v>29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77</v>
      </c>
      <c r="C964" s="24">
        <v>44677.580131191702</v>
      </c>
      <c r="D964" s="22" t="s">
        <v>9</v>
      </c>
      <c r="E964" s="22" t="s">
        <v>26</v>
      </c>
      <c r="F964" s="25">
        <v>101.54</v>
      </c>
      <c r="G964" s="22" t="s">
        <v>40</v>
      </c>
      <c r="H964" s="26">
        <v>469</v>
      </c>
      <c r="I964" s="27">
        <v>47622.26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77</v>
      </c>
      <c r="C965" s="30">
        <v>44677.580131314498</v>
      </c>
      <c r="D965" s="28" t="s">
        <v>9</v>
      </c>
      <c r="E965" s="28" t="s">
        <v>26</v>
      </c>
      <c r="F965" s="31">
        <v>101.54</v>
      </c>
      <c r="G965" s="28" t="s">
        <v>40</v>
      </c>
      <c r="H965" s="32">
        <v>1041</v>
      </c>
      <c r="I965" s="33">
        <v>105703.14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77</v>
      </c>
      <c r="C966" s="24">
        <v>44677.581454413499</v>
      </c>
      <c r="D966" s="22" t="s">
        <v>9</v>
      </c>
      <c r="E966" s="22" t="s">
        <v>20</v>
      </c>
      <c r="F966" s="25">
        <v>9.76</v>
      </c>
      <c r="G966" s="22" t="s">
        <v>40</v>
      </c>
      <c r="H966" s="26">
        <v>869</v>
      </c>
      <c r="I966" s="27">
        <v>8481.44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77</v>
      </c>
      <c r="C967" s="30">
        <v>44677.582262485899</v>
      </c>
      <c r="D967" s="28" t="s">
        <v>9</v>
      </c>
      <c r="E967" s="28" t="s">
        <v>26</v>
      </c>
      <c r="F967" s="31">
        <v>101.52</v>
      </c>
      <c r="G967" s="28" t="s">
        <v>40</v>
      </c>
      <c r="H967" s="32">
        <v>891</v>
      </c>
      <c r="I967" s="33">
        <v>90454.32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77</v>
      </c>
      <c r="C968" s="24">
        <v>44677.582262656098</v>
      </c>
      <c r="D968" s="22" t="s">
        <v>9</v>
      </c>
      <c r="E968" s="22" t="s">
        <v>20</v>
      </c>
      <c r="F968" s="25">
        <v>9.7680000000000007</v>
      </c>
      <c r="G968" s="22" t="s">
        <v>40</v>
      </c>
      <c r="H968" s="26">
        <v>10</v>
      </c>
      <c r="I968" s="27">
        <v>97.68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77</v>
      </c>
      <c r="C969" s="30">
        <v>44677.582262657401</v>
      </c>
      <c r="D969" s="28" t="s">
        <v>9</v>
      </c>
      <c r="E969" s="28" t="s">
        <v>20</v>
      </c>
      <c r="F969" s="31">
        <v>9.7680000000000007</v>
      </c>
      <c r="G969" s="28" t="s">
        <v>40</v>
      </c>
      <c r="H969" s="32">
        <v>922</v>
      </c>
      <c r="I969" s="33">
        <v>9006.1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77</v>
      </c>
      <c r="C970" s="24">
        <v>44677.582317705899</v>
      </c>
      <c r="D970" s="22" t="s">
        <v>9</v>
      </c>
      <c r="E970" s="22" t="s">
        <v>20</v>
      </c>
      <c r="F970" s="25">
        <v>9.7650000000000006</v>
      </c>
      <c r="G970" s="22" t="s">
        <v>40</v>
      </c>
      <c r="H970" s="26">
        <v>14</v>
      </c>
      <c r="I970" s="27">
        <v>136.71</v>
      </c>
      <c r="J970" s="22" t="s">
        <v>21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77</v>
      </c>
      <c r="C971" s="30">
        <v>44677.582317706299</v>
      </c>
      <c r="D971" s="28" t="s">
        <v>9</v>
      </c>
      <c r="E971" s="28" t="s">
        <v>20</v>
      </c>
      <c r="F971" s="31">
        <v>9.7650000000000006</v>
      </c>
      <c r="G971" s="28" t="s">
        <v>40</v>
      </c>
      <c r="H971" s="32">
        <v>844</v>
      </c>
      <c r="I971" s="33">
        <v>8241.66</v>
      </c>
      <c r="J971" s="28" t="s">
        <v>21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77</v>
      </c>
      <c r="C972" s="24">
        <v>44677.582350981502</v>
      </c>
      <c r="D972" s="22" t="s">
        <v>9</v>
      </c>
      <c r="E972" s="22" t="s">
        <v>26</v>
      </c>
      <c r="F972" s="25">
        <v>101.48</v>
      </c>
      <c r="G972" s="22" t="s">
        <v>40</v>
      </c>
      <c r="H972" s="26">
        <v>898</v>
      </c>
      <c r="I972" s="27">
        <v>91129.04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77</v>
      </c>
      <c r="C973" s="30">
        <v>44677.5831775693</v>
      </c>
      <c r="D973" s="28" t="s">
        <v>9</v>
      </c>
      <c r="E973" s="28" t="s">
        <v>26</v>
      </c>
      <c r="F973" s="31">
        <v>101.52</v>
      </c>
      <c r="G973" s="28" t="s">
        <v>40</v>
      </c>
      <c r="H973" s="32">
        <v>100</v>
      </c>
      <c r="I973" s="33">
        <v>10152</v>
      </c>
      <c r="J973" s="28" t="s">
        <v>24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77</v>
      </c>
      <c r="C974" s="24">
        <v>44677.583199336703</v>
      </c>
      <c r="D974" s="22" t="s">
        <v>9</v>
      </c>
      <c r="E974" s="22" t="s">
        <v>26</v>
      </c>
      <c r="F974" s="25">
        <v>101.5</v>
      </c>
      <c r="G974" s="22" t="s">
        <v>40</v>
      </c>
      <c r="H974" s="26">
        <v>716</v>
      </c>
      <c r="I974" s="27">
        <v>72674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77</v>
      </c>
      <c r="C975" s="30">
        <v>44677.5837322312</v>
      </c>
      <c r="D975" s="28" t="s">
        <v>9</v>
      </c>
      <c r="E975" s="28" t="s">
        <v>26</v>
      </c>
      <c r="F975" s="31">
        <v>101.54</v>
      </c>
      <c r="G975" s="28" t="s">
        <v>40</v>
      </c>
      <c r="H975" s="32">
        <v>100</v>
      </c>
      <c r="I975" s="33">
        <v>10154</v>
      </c>
      <c r="J975" s="28" t="s">
        <v>24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77</v>
      </c>
      <c r="C976" s="24">
        <v>44677.583870849703</v>
      </c>
      <c r="D976" s="22" t="s">
        <v>9</v>
      </c>
      <c r="E976" s="22" t="s">
        <v>26</v>
      </c>
      <c r="F976" s="25">
        <v>101.52</v>
      </c>
      <c r="G976" s="22" t="s">
        <v>40</v>
      </c>
      <c r="H976" s="26">
        <v>704</v>
      </c>
      <c r="I976" s="27">
        <v>71470.080000000002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77</v>
      </c>
      <c r="C977" s="30">
        <v>44677.586117586397</v>
      </c>
      <c r="D977" s="28" t="s">
        <v>9</v>
      </c>
      <c r="E977" s="28" t="s">
        <v>26</v>
      </c>
      <c r="F977" s="31">
        <v>101.5</v>
      </c>
      <c r="G977" s="28" t="s">
        <v>40</v>
      </c>
      <c r="H977" s="32">
        <v>100</v>
      </c>
      <c r="I977" s="33">
        <v>10150</v>
      </c>
      <c r="J977" s="28" t="s">
        <v>24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77</v>
      </c>
      <c r="C978" s="24">
        <v>44677.586117586397</v>
      </c>
      <c r="D978" s="22" t="s">
        <v>9</v>
      </c>
      <c r="E978" s="22" t="s">
        <v>26</v>
      </c>
      <c r="F978" s="25">
        <v>101.5</v>
      </c>
      <c r="G978" s="22" t="s">
        <v>40</v>
      </c>
      <c r="H978" s="26">
        <v>122</v>
      </c>
      <c r="I978" s="27">
        <v>12383</v>
      </c>
      <c r="J978" s="22" t="s">
        <v>24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77</v>
      </c>
      <c r="C979" s="30">
        <v>44677.586123373003</v>
      </c>
      <c r="D979" s="28" t="s">
        <v>9</v>
      </c>
      <c r="E979" s="28" t="s">
        <v>26</v>
      </c>
      <c r="F979" s="31">
        <v>101.5</v>
      </c>
      <c r="G979" s="28" t="s">
        <v>40</v>
      </c>
      <c r="H979" s="32">
        <v>742</v>
      </c>
      <c r="I979" s="33">
        <v>75313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77</v>
      </c>
      <c r="C980" s="24">
        <v>44677.586307866302</v>
      </c>
      <c r="D980" s="22" t="s">
        <v>9</v>
      </c>
      <c r="E980" s="22" t="s">
        <v>20</v>
      </c>
      <c r="F980" s="25">
        <v>9.77</v>
      </c>
      <c r="G980" s="22" t="s">
        <v>40</v>
      </c>
      <c r="H980" s="26">
        <v>213</v>
      </c>
      <c r="I980" s="27">
        <v>2081.0100000000002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77</v>
      </c>
      <c r="C981" s="30">
        <v>44677.586307867197</v>
      </c>
      <c r="D981" s="28" t="s">
        <v>9</v>
      </c>
      <c r="E981" s="28" t="s">
        <v>20</v>
      </c>
      <c r="F981" s="31">
        <v>9.77</v>
      </c>
      <c r="G981" s="28" t="s">
        <v>40</v>
      </c>
      <c r="H981" s="32">
        <v>676</v>
      </c>
      <c r="I981" s="33">
        <v>6604.52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77</v>
      </c>
      <c r="C982" s="24">
        <v>44677.5871805692</v>
      </c>
      <c r="D982" s="22" t="s">
        <v>9</v>
      </c>
      <c r="E982" s="22" t="s">
        <v>26</v>
      </c>
      <c r="F982" s="25">
        <v>101.52</v>
      </c>
      <c r="G982" s="22" t="s">
        <v>40</v>
      </c>
      <c r="H982" s="26">
        <v>100</v>
      </c>
      <c r="I982" s="27">
        <v>10152</v>
      </c>
      <c r="J982" s="22" t="s">
        <v>24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77</v>
      </c>
      <c r="C983" s="30">
        <v>44677.587246792304</v>
      </c>
      <c r="D983" s="28" t="s">
        <v>9</v>
      </c>
      <c r="E983" s="28" t="s">
        <v>20</v>
      </c>
      <c r="F983" s="31">
        <v>9.7710000000000008</v>
      </c>
      <c r="G983" s="28" t="s">
        <v>40</v>
      </c>
      <c r="H983" s="32">
        <v>853</v>
      </c>
      <c r="I983" s="33">
        <v>8334.66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77</v>
      </c>
      <c r="C984" s="24">
        <v>44677.587378163902</v>
      </c>
      <c r="D984" s="22" t="s">
        <v>9</v>
      </c>
      <c r="E984" s="22" t="s">
        <v>26</v>
      </c>
      <c r="F984" s="25">
        <v>101.52</v>
      </c>
      <c r="G984" s="22" t="s">
        <v>40</v>
      </c>
      <c r="H984" s="26">
        <v>800</v>
      </c>
      <c r="I984" s="27">
        <v>81216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77</v>
      </c>
      <c r="C985" s="30">
        <v>44677.587378164098</v>
      </c>
      <c r="D985" s="28" t="s">
        <v>9</v>
      </c>
      <c r="E985" s="28" t="s">
        <v>26</v>
      </c>
      <c r="F985" s="31">
        <v>101.52</v>
      </c>
      <c r="G985" s="28" t="s">
        <v>40</v>
      </c>
      <c r="H985" s="32">
        <v>219</v>
      </c>
      <c r="I985" s="33">
        <v>22232.880000000001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77</v>
      </c>
      <c r="C986" s="24">
        <v>44677.587378165801</v>
      </c>
      <c r="D986" s="22" t="s">
        <v>9</v>
      </c>
      <c r="E986" s="22" t="s">
        <v>26</v>
      </c>
      <c r="F986" s="25">
        <v>101.5</v>
      </c>
      <c r="G986" s="22" t="s">
        <v>40</v>
      </c>
      <c r="H986" s="26">
        <v>1018</v>
      </c>
      <c r="I986" s="27">
        <v>103327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77</v>
      </c>
      <c r="C987" s="30">
        <v>44677.587877241902</v>
      </c>
      <c r="D987" s="28" t="s">
        <v>9</v>
      </c>
      <c r="E987" s="28" t="s">
        <v>20</v>
      </c>
      <c r="F987" s="31">
        <v>9.77</v>
      </c>
      <c r="G987" s="28" t="s">
        <v>40</v>
      </c>
      <c r="H987" s="32">
        <v>829</v>
      </c>
      <c r="I987" s="33">
        <v>8099.33</v>
      </c>
      <c r="J987" s="28" t="s">
        <v>21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77</v>
      </c>
      <c r="C988" s="24">
        <v>44677.5878772422</v>
      </c>
      <c r="D988" s="22" t="s">
        <v>9</v>
      </c>
      <c r="E988" s="22" t="s">
        <v>20</v>
      </c>
      <c r="F988" s="25">
        <v>9.77</v>
      </c>
      <c r="G988" s="22" t="s">
        <v>40</v>
      </c>
      <c r="H988" s="26">
        <v>79</v>
      </c>
      <c r="I988" s="27">
        <v>771.83</v>
      </c>
      <c r="J988" s="22" t="s">
        <v>21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77</v>
      </c>
      <c r="C989" s="30">
        <v>44677.587877308702</v>
      </c>
      <c r="D989" s="28" t="s">
        <v>9</v>
      </c>
      <c r="E989" s="28" t="s">
        <v>20</v>
      </c>
      <c r="F989" s="31">
        <v>9.7690000000000001</v>
      </c>
      <c r="G989" s="28" t="s">
        <v>40</v>
      </c>
      <c r="H989" s="32">
        <v>838</v>
      </c>
      <c r="I989" s="33">
        <v>8186.42</v>
      </c>
      <c r="J989" s="28" t="s">
        <v>21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77</v>
      </c>
      <c r="C990" s="24">
        <v>44677.589548114804</v>
      </c>
      <c r="D990" s="22" t="s">
        <v>9</v>
      </c>
      <c r="E990" s="22" t="s">
        <v>26</v>
      </c>
      <c r="F990" s="25">
        <v>101.52</v>
      </c>
      <c r="G990" s="22" t="s">
        <v>40</v>
      </c>
      <c r="H990" s="26">
        <v>947</v>
      </c>
      <c r="I990" s="27">
        <v>96139.44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77</v>
      </c>
      <c r="C991" s="30">
        <v>44677.590347418503</v>
      </c>
      <c r="D991" s="28" t="s">
        <v>9</v>
      </c>
      <c r="E991" s="28" t="s">
        <v>26</v>
      </c>
      <c r="F991" s="31">
        <v>101.52</v>
      </c>
      <c r="G991" s="28" t="s">
        <v>40</v>
      </c>
      <c r="H991" s="32">
        <v>1003</v>
      </c>
      <c r="I991" s="33">
        <v>101824.56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77</v>
      </c>
      <c r="C992" s="24">
        <v>44677.590948943798</v>
      </c>
      <c r="D992" s="22" t="s">
        <v>9</v>
      </c>
      <c r="E992" s="22" t="s">
        <v>26</v>
      </c>
      <c r="F992" s="25">
        <v>101.54</v>
      </c>
      <c r="G992" s="22" t="s">
        <v>40</v>
      </c>
      <c r="H992" s="26">
        <v>100</v>
      </c>
      <c r="I992" s="27">
        <v>10154</v>
      </c>
      <c r="J992" s="22" t="s">
        <v>24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77</v>
      </c>
      <c r="C993" s="30">
        <v>44677.591400002399</v>
      </c>
      <c r="D993" s="28" t="s">
        <v>9</v>
      </c>
      <c r="E993" s="28" t="s">
        <v>20</v>
      </c>
      <c r="F993" s="31">
        <v>9.7650000000000006</v>
      </c>
      <c r="G993" s="28" t="s">
        <v>40</v>
      </c>
      <c r="H993" s="32">
        <v>1090</v>
      </c>
      <c r="I993" s="33">
        <v>10643.85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77</v>
      </c>
      <c r="C994" s="24">
        <v>44677.591595922502</v>
      </c>
      <c r="D994" s="22" t="s">
        <v>9</v>
      </c>
      <c r="E994" s="22" t="s">
        <v>26</v>
      </c>
      <c r="F994" s="25">
        <v>101.56</v>
      </c>
      <c r="G994" s="22" t="s">
        <v>40</v>
      </c>
      <c r="H994" s="26">
        <v>1051</v>
      </c>
      <c r="I994" s="27">
        <v>106739.56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77</v>
      </c>
      <c r="C995" s="30">
        <v>44677.593270667297</v>
      </c>
      <c r="D995" s="28" t="s">
        <v>9</v>
      </c>
      <c r="E995" s="28" t="s">
        <v>26</v>
      </c>
      <c r="F995" s="31">
        <v>101.58</v>
      </c>
      <c r="G995" s="28" t="s">
        <v>40</v>
      </c>
      <c r="H995" s="32">
        <v>1131</v>
      </c>
      <c r="I995" s="33">
        <v>114886.98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77</v>
      </c>
      <c r="C996" s="24">
        <v>44677.593270771402</v>
      </c>
      <c r="D996" s="22" t="s">
        <v>9</v>
      </c>
      <c r="E996" s="22" t="s">
        <v>20</v>
      </c>
      <c r="F996" s="25">
        <v>9.7680000000000007</v>
      </c>
      <c r="G996" s="22" t="s">
        <v>40</v>
      </c>
      <c r="H996" s="26">
        <v>1153</v>
      </c>
      <c r="I996" s="27">
        <v>11262.5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77</v>
      </c>
      <c r="C997" s="30">
        <v>44677.593270772297</v>
      </c>
      <c r="D997" s="28" t="s">
        <v>9</v>
      </c>
      <c r="E997" s="28" t="s">
        <v>26</v>
      </c>
      <c r="F997" s="31">
        <v>101.56</v>
      </c>
      <c r="G997" s="28" t="s">
        <v>40</v>
      </c>
      <c r="H997" s="32">
        <v>1134</v>
      </c>
      <c r="I997" s="33">
        <v>115169.04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77</v>
      </c>
      <c r="C998" s="24">
        <v>44677.593270825098</v>
      </c>
      <c r="D998" s="22" t="s">
        <v>9</v>
      </c>
      <c r="E998" s="22" t="s">
        <v>20</v>
      </c>
      <c r="F998" s="25">
        <v>9.7669999999999995</v>
      </c>
      <c r="G998" s="22" t="s">
        <v>40</v>
      </c>
      <c r="H998" s="26">
        <v>843</v>
      </c>
      <c r="I998" s="27">
        <v>8233.58</v>
      </c>
      <c r="J998" s="22" t="s">
        <v>21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77</v>
      </c>
      <c r="C999" s="30">
        <v>44677.593990155299</v>
      </c>
      <c r="D999" s="28" t="s">
        <v>9</v>
      </c>
      <c r="E999" s="28" t="s">
        <v>28</v>
      </c>
      <c r="F999" s="31">
        <v>72.680000000000007</v>
      </c>
      <c r="G999" s="28" t="s">
        <v>40</v>
      </c>
      <c r="H999" s="32">
        <v>1245</v>
      </c>
      <c r="I999" s="33">
        <v>90486.6</v>
      </c>
      <c r="J999" s="28" t="s">
        <v>29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77</v>
      </c>
      <c r="C1000" s="24">
        <v>44677.595095626799</v>
      </c>
      <c r="D1000" s="22" t="s">
        <v>9</v>
      </c>
      <c r="E1000" s="22" t="s">
        <v>26</v>
      </c>
      <c r="F1000" s="25">
        <v>101.54</v>
      </c>
      <c r="G1000" s="22" t="s">
        <v>40</v>
      </c>
      <c r="H1000" s="26">
        <v>100</v>
      </c>
      <c r="I1000" s="27">
        <v>10154</v>
      </c>
      <c r="J1000" s="22" t="s">
        <v>24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77</v>
      </c>
      <c r="C1001" s="30">
        <v>44677.595100528197</v>
      </c>
      <c r="D1001" s="28" t="s">
        <v>9</v>
      </c>
      <c r="E1001" s="28" t="s">
        <v>26</v>
      </c>
      <c r="F1001" s="31">
        <v>101.54</v>
      </c>
      <c r="G1001" s="28" t="s">
        <v>40</v>
      </c>
      <c r="H1001" s="32">
        <v>100</v>
      </c>
      <c r="I1001" s="33">
        <v>10154</v>
      </c>
      <c r="J1001" s="28" t="s">
        <v>24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77</v>
      </c>
      <c r="C1002" s="24">
        <v>44677.595381650601</v>
      </c>
      <c r="D1002" s="22" t="s">
        <v>9</v>
      </c>
      <c r="E1002" s="22" t="s">
        <v>26</v>
      </c>
      <c r="F1002" s="25">
        <v>101.56</v>
      </c>
      <c r="G1002" s="22" t="s">
        <v>40</v>
      </c>
      <c r="H1002" s="26">
        <v>810</v>
      </c>
      <c r="I1002" s="27">
        <v>82263.600000000006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77</v>
      </c>
      <c r="C1003" s="30">
        <v>44677.595381769803</v>
      </c>
      <c r="D1003" s="28" t="s">
        <v>9</v>
      </c>
      <c r="E1003" s="28" t="s">
        <v>26</v>
      </c>
      <c r="F1003" s="31">
        <v>101.56</v>
      </c>
      <c r="G1003" s="28" t="s">
        <v>40</v>
      </c>
      <c r="H1003" s="32">
        <v>29</v>
      </c>
      <c r="I1003" s="33">
        <v>2945.24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77</v>
      </c>
      <c r="C1004" s="24">
        <v>44677.595381769999</v>
      </c>
      <c r="D1004" s="22" t="s">
        <v>9</v>
      </c>
      <c r="E1004" s="22" t="s">
        <v>26</v>
      </c>
      <c r="F1004" s="25">
        <v>101.56</v>
      </c>
      <c r="G1004" s="22" t="s">
        <v>40</v>
      </c>
      <c r="H1004" s="26">
        <v>1021</v>
      </c>
      <c r="I1004" s="27">
        <v>103692.76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77</v>
      </c>
      <c r="C1005" s="30">
        <v>44677.5970292817</v>
      </c>
      <c r="D1005" s="28" t="s">
        <v>9</v>
      </c>
      <c r="E1005" s="28" t="s">
        <v>20</v>
      </c>
      <c r="F1005" s="31">
        <v>9.77</v>
      </c>
      <c r="G1005" s="28" t="s">
        <v>40</v>
      </c>
      <c r="H1005" s="32">
        <v>921</v>
      </c>
      <c r="I1005" s="33">
        <v>8998.17</v>
      </c>
      <c r="J1005" s="28" t="s">
        <v>21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77</v>
      </c>
      <c r="C1006" s="24">
        <v>44677.597285594398</v>
      </c>
      <c r="D1006" s="22" t="s">
        <v>9</v>
      </c>
      <c r="E1006" s="22" t="s">
        <v>20</v>
      </c>
      <c r="F1006" s="25">
        <v>9.7669999999999995</v>
      </c>
      <c r="G1006" s="22" t="s">
        <v>40</v>
      </c>
      <c r="H1006" s="26">
        <v>891</v>
      </c>
      <c r="I1006" s="27">
        <v>8702.4</v>
      </c>
      <c r="J1006" s="22" t="s">
        <v>21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77</v>
      </c>
      <c r="C1007" s="30">
        <v>44677.597594263301</v>
      </c>
      <c r="D1007" s="28" t="s">
        <v>9</v>
      </c>
      <c r="E1007" s="28" t="s">
        <v>20</v>
      </c>
      <c r="F1007" s="31">
        <v>9.766</v>
      </c>
      <c r="G1007" s="28" t="s">
        <v>40</v>
      </c>
      <c r="H1007" s="32">
        <v>890</v>
      </c>
      <c r="I1007" s="33">
        <v>8691.74</v>
      </c>
      <c r="J1007" s="28" t="s">
        <v>22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77</v>
      </c>
      <c r="C1008" s="24">
        <v>44677.597594291299</v>
      </c>
      <c r="D1008" s="22" t="s">
        <v>9</v>
      </c>
      <c r="E1008" s="22" t="s">
        <v>26</v>
      </c>
      <c r="F1008" s="25">
        <v>101.52</v>
      </c>
      <c r="G1008" s="22" t="s">
        <v>40</v>
      </c>
      <c r="H1008" s="26">
        <v>1350</v>
      </c>
      <c r="I1008" s="27">
        <v>137052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77</v>
      </c>
      <c r="C1009" s="30">
        <v>44677.597594292602</v>
      </c>
      <c r="D1009" s="28" t="s">
        <v>9</v>
      </c>
      <c r="E1009" s="28" t="s">
        <v>28</v>
      </c>
      <c r="F1009" s="31">
        <v>72.66</v>
      </c>
      <c r="G1009" s="28" t="s">
        <v>40</v>
      </c>
      <c r="H1009" s="32">
        <v>988</v>
      </c>
      <c r="I1009" s="33">
        <v>71788.08</v>
      </c>
      <c r="J1009" s="28" t="s">
        <v>29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77</v>
      </c>
      <c r="C1010" s="24">
        <v>44677.599551053099</v>
      </c>
      <c r="D1010" s="22" t="s">
        <v>9</v>
      </c>
      <c r="E1010" s="22" t="s">
        <v>26</v>
      </c>
      <c r="F1010" s="25">
        <v>101.52</v>
      </c>
      <c r="G1010" s="22" t="s">
        <v>40</v>
      </c>
      <c r="H1010" s="26">
        <v>880</v>
      </c>
      <c r="I1010" s="27">
        <v>89337.600000000006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77</v>
      </c>
      <c r="C1011" s="30">
        <v>44677.599551053303</v>
      </c>
      <c r="D1011" s="28" t="s">
        <v>9</v>
      </c>
      <c r="E1011" s="28" t="s">
        <v>26</v>
      </c>
      <c r="F1011" s="31">
        <v>101.52</v>
      </c>
      <c r="G1011" s="28" t="s">
        <v>40</v>
      </c>
      <c r="H1011" s="32">
        <v>166</v>
      </c>
      <c r="I1011" s="33">
        <v>16852.32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77</v>
      </c>
      <c r="C1012" s="24">
        <v>44677.599551285399</v>
      </c>
      <c r="D1012" s="22" t="s">
        <v>9</v>
      </c>
      <c r="E1012" s="22" t="s">
        <v>26</v>
      </c>
      <c r="F1012" s="25">
        <v>101.5</v>
      </c>
      <c r="G1012" s="22" t="s">
        <v>40</v>
      </c>
      <c r="H1012" s="26">
        <v>904</v>
      </c>
      <c r="I1012" s="27">
        <v>91756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77</v>
      </c>
      <c r="C1013" s="30">
        <v>44677.6007624333</v>
      </c>
      <c r="D1013" s="28" t="s">
        <v>9</v>
      </c>
      <c r="E1013" s="28" t="s">
        <v>20</v>
      </c>
      <c r="F1013" s="31">
        <v>9.7729999999999997</v>
      </c>
      <c r="G1013" s="28" t="s">
        <v>40</v>
      </c>
      <c r="H1013" s="32">
        <v>943</v>
      </c>
      <c r="I1013" s="33">
        <v>9215.94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77</v>
      </c>
      <c r="C1014" s="24">
        <v>44677.600763402399</v>
      </c>
      <c r="D1014" s="22" t="s">
        <v>9</v>
      </c>
      <c r="E1014" s="22" t="s">
        <v>20</v>
      </c>
      <c r="F1014" s="25">
        <v>9.7720000000000002</v>
      </c>
      <c r="G1014" s="22" t="s">
        <v>40</v>
      </c>
      <c r="H1014" s="26">
        <v>861</v>
      </c>
      <c r="I1014" s="27">
        <v>8413.69</v>
      </c>
      <c r="J1014" s="22" t="s">
        <v>21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77</v>
      </c>
      <c r="C1015" s="30">
        <v>44677.601316032597</v>
      </c>
      <c r="D1015" s="28" t="s">
        <v>9</v>
      </c>
      <c r="E1015" s="28" t="s">
        <v>26</v>
      </c>
      <c r="F1015" s="31">
        <v>101.56</v>
      </c>
      <c r="G1015" s="28" t="s">
        <v>40</v>
      </c>
      <c r="H1015" s="32">
        <v>264</v>
      </c>
      <c r="I1015" s="33">
        <v>26811.84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77</v>
      </c>
      <c r="C1016" s="24">
        <v>44677.601316032597</v>
      </c>
      <c r="D1016" s="22" t="s">
        <v>9</v>
      </c>
      <c r="E1016" s="22" t="s">
        <v>26</v>
      </c>
      <c r="F1016" s="25">
        <v>101.56</v>
      </c>
      <c r="G1016" s="22" t="s">
        <v>40</v>
      </c>
      <c r="H1016" s="26">
        <v>1066</v>
      </c>
      <c r="I1016" s="27">
        <v>108262.96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77</v>
      </c>
      <c r="C1017" s="30">
        <v>44677.601356993502</v>
      </c>
      <c r="D1017" s="28" t="s">
        <v>9</v>
      </c>
      <c r="E1017" s="28" t="s">
        <v>26</v>
      </c>
      <c r="F1017" s="31">
        <v>101.54</v>
      </c>
      <c r="G1017" s="28" t="s">
        <v>40</v>
      </c>
      <c r="H1017" s="32">
        <v>1274</v>
      </c>
      <c r="I1017" s="33">
        <v>129361.96</v>
      </c>
      <c r="J1017" s="28" t="s">
        <v>24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77</v>
      </c>
      <c r="C1018" s="24">
        <v>44677.6013571109</v>
      </c>
      <c r="D1018" s="22" t="s">
        <v>9</v>
      </c>
      <c r="E1018" s="22" t="s">
        <v>20</v>
      </c>
      <c r="F1018" s="25">
        <v>9.7690000000000001</v>
      </c>
      <c r="G1018" s="22" t="s">
        <v>40</v>
      </c>
      <c r="H1018" s="26">
        <v>916</v>
      </c>
      <c r="I1018" s="27">
        <v>8948.4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77</v>
      </c>
      <c r="C1019" s="30">
        <v>44677.603460402803</v>
      </c>
      <c r="D1019" s="28" t="s">
        <v>9</v>
      </c>
      <c r="E1019" s="28" t="s">
        <v>20</v>
      </c>
      <c r="F1019" s="31">
        <v>9.77</v>
      </c>
      <c r="G1019" s="28" t="s">
        <v>40</v>
      </c>
      <c r="H1019" s="32">
        <v>481</v>
      </c>
      <c r="I1019" s="33">
        <v>4699.37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77</v>
      </c>
      <c r="C1020" s="24">
        <v>44677.603460402999</v>
      </c>
      <c r="D1020" s="22" t="s">
        <v>9</v>
      </c>
      <c r="E1020" s="22" t="s">
        <v>20</v>
      </c>
      <c r="F1020" s="25">
        <v>9.77</v>
      </c>
      <c r="G1020" s="22" t="s">
        <v>40</v>
      </c>
      <c r="H1020" s="26">
        <v>343</v>
      </c>
      <c r="I1020" s="27">
        <v>3351.11</v>
      </c>
      <c r="J1020" s="22" t="s">
        <v>21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77</v>
      </c>
      <c r="C1021" s="30">
        <v>44677.6040020133</v>
      </c>
      <c r="D1021" s="28" t="s">
        <v>9</v>
      </c>
      <c r="E1021" s="28" t="s">
        <v>26</v>
      </c>
      <c r="F1021" s="31">
        <v>101.54</v>
      </c>
      <c r="G1021" s="28" t="s">
        <v>40</v>
      </c>
      <c r="H1021" s="32">
        <v>412</v>
      </c>
      <c r="I1021" s="33">
        <v>41834.480000000003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77</v>
      </c>
      <c r="C1022" s="24">
        <v>44677.6040068125</v>
      </c>
      <c r="D1022" s="22" t="s">
        <v>9</v>
      </c>
      <c r="E1022" s="22" t="s">
        <v>26</v>
      </c>
      <c r="F1022" s="25">
        <v>101.54</v>
      </c>
      <c r="G1022" s="22" t="s">
        <v>40</v>
      </c>
      <c r="H1022" s="26">
        <v>412</v>
      </c>
      <c r="I1022" s="27">
        <v>41834.480000000003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77</v>
      </c>
      <c r="C1023" s="30">
        <v>44677.604006813599</v>
      </c>
      <c r="D1023" s="28" t="s">
        <v>9</v>
      </c>
      <c r="E1023" s="28" t="s">
        <v>26</v>
      </c>
      <c r="F1023" s="31">
        <v>101.54</v>
      </c>
      <c r="G1023" s="28" t="s">
        <v>40</v>
      </c>
      <c r="H1023" s="32">
        <v>400</v>
      </c>
      <c r="I1023" s="33">
        <v>40616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77</v>
      </c>
      <c r="C1024" s="24">
        <v>44677.605678887398</v>
      </c>
      <c r="D1024" s="22" t="s">
        <v>9</v>
      </c>
      <c r="E1024" s="22" t="s">
        <v>20</v>
      </c>
      <c r="F1024" s="25">
        <v>9.7650000000000006</v>
      </c>
      <c r="G1024" s="22" t="s">
        <v>40</v>
      </c>
      <c r="H1024" s="26">
        <v>156</v>
      </c>
      <c r="I1024" s="27">
        <v>1523.34</v>
      </c>
      <c r="J1024" s="22" t="s">
        <v>21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77</v>
      </c>
      <c r="C1025" s="30">
        <v>44677.605678887703</v>
      </c>
      <c r="D1025" s="28" t="s">
        <v>9</v>
      </c>
      <c r="E1025" s="28" t="s">
        <v>20</v>
      </c>
      <c r="F1025" s="31">
        <v>9.7650000000000006</v>
      </c>
      <c r="G1025" s="28" t="s">
        <v>40</v>
      </c>
      <c r="H1025" s="32">
        <v>778</v>
      </c>
      <c r="I1025" s="33">
        <v>7597.17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77</v>
      </c>
      <c r="C1026" s="24">
        <v>44677.605873469598</v>
      </c>
      <c r="D1026" s="22" t="s">
        <v>9</v>
      </c>
      <c r="E1026" s="22" t="s">
        <v>26</v>
      </c>
      <c r="F1026" s="25">
        <v>101.56</v>
      </c>
      <c r="G1026" s="22" t="s">
        <v>40</v>
      </c>
      <c r="H1026" s="26">
        <v>346</v>
      </c>
      <c r="I1026" s="27">
        <v>35139.760000000002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77</v>
      </c>
      <c r="C1027" s="30">
        <v>44677.605873469802</v>
      </c>
      <c r="D1027" s="28" t="s">
        <v>9</v>
      </c>
      <c r="E1027" s="28" t="s">
        <v>26</v>
      </c>
      <c r="F1027" s="31">
        <v>101.56</v>
      </c>
      <c r="G1027" s="28" t="s">
        <v>40</v>
      </c>
      <c r="H1027" s="32">
        <v>70</v>
      </c>
      <c r="I1027" s="33">
        <v>7109.2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77</v>
      </c>
      <c r="C1028" s="24">
        <v>44677.6059142882</v>
      </c>
      <c r="D1028" s="22" t="s">
        <v>9</v>
      </c>
      <c r="E1028" s="22" t="s">
        <v>26</v>
      </c>
      <c r="F1028" s="25">
        <v>101.56</v>
      </c>
      <c r="G1028" s="22" t="s">
        <v>40</v>
      </c>
      <c r="H1028" s="26">
        <v>100</v>
      </c>
      <c r="I1028" s="27">
        <v>10156</v>
      </c>
      <c r="J1028" s="22" t="s">
        <v>24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77</v>
      </c>
      <c r="C1029" s="30">
        <v>44677.606032864598</v>
      </c>
      <c r="D1029" s="28" t="s">
        <v>9</v>
      </c>
      <c r="E1029" s="28" t="s">
        <v>26</v>
      </c>
      <c r="F1029" s="31">
        <v>101.56</v>
      </c>
      <c r="G1029" s="28" t="s">
        <v>40</v>
      </c>
      <c r="H1029" s="32">
        <v>177</v>
      </c>
      <c r="I1029" s="33">
        <v>17976.12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77</v>
      </c>
      <c r="C1030" s="24">
        <v>44677.606032864896</v>
      </c>
      <c r="D1030" s="22" t="s">
        <v>9</v>
      </c>
      <c r="E1030" s="22" t="s">
        <v>26</v>
      </c>
      <c r="F1030" s="25">
        <v>101.56</v>
      </c>
      <c r="G1030" s="22" t="s">
        <v>40</v>
      </c>
      <c r="H1030" s="26">
        <v>413</v>
      </c>
      <c r="I1030" s="27">
        <v>41944.28</v>
      </c>
      <c r="J1030" s="22" t="s">
        <v>27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77</v>
      </c>
      <c r="C1031" s="30">
        <v>44677.606032865202</v>
      </c>
      <c r="D1031" s="28" t="s">
        <v>9</v>
      </c>
      <c r="E1031" s="28" t="s">
        <v>26</v>
      </c>
      <c r="F1031" s="31">
        <v>101.56</v>
      </c>
      <c r="G1031" s="28" t="s">
        <v>40</v>
      </c>
      <c r="H1031" s="32">
        <v>473</v>
      </c>
      <c r="I1031" s="33">
        <v>48037.88</v>
      </c>
      <c r="J1031" s="28" t="s">
        <v>27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77</v>
      </c>
      <c r="C1032" s="24">
        <v>44677.607390492303</v>
      </c>
      <c r="D1032" s="22" t="s">
        <v>9</v>
      </c>
      <c r="E1032" s="22" t="s">
        <v>26</v>
      </c>
      <c r="F1032" s="25">
        <v>101.58</v>
      </c>
      <c r="G1032" s="22" t="s">
        <v>40</v>
      </c>
      <c r="H1032" s="26">
        <v>1157</v>
      </c>
      <c r="I1032" s="27">
        <v>117528.06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77</v>
      </c>
      <c r="C1033" s="30">
        <v>44677.607390607998</v>
      </c>
      <c r="D1033" s="28" t="s">
        <v>9</v>
      </c>
      <c r="E1033" s="28" t="s">
        <v>20</v>
      </c>
      <c r="F1033" s="31">
        <v>9.7650000000000006</v>
      </c>
      <c r="G1033" s="28" t="s">
        <v>40</v>
      </c>
      <c r="H1033" s="32">
        <v>17</v>
      </c>
      <c r="I1033" s="33">
        <v>166.01</v>
      </c>
      <c r="J1033" s="28" t="s">
        <v>22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77</v>
      </c>
      <c r="C1034" s="24">
        <v>44677.6073908174</v>
      </c>
      <c r="D1034" s="22" t="s">
        <v>9</v>
      </c>
      <c r="E1034" s="22" t="s">
        <v>20</v>
      </c>
      <c r="F1034" s="25">
        <v>9.7650000000000006</v>
      </c>
      <c r="G1034" s="22" t="s">
        <v>40</v>
      </c>
      <c r="H1034" s="26">
        <v>959</v>
      </c>
      <c r="I1034" s="27">
        <v>9364.64</v>
      </c>
      <c r="J1034" s="22" t="s">
        <v>22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77</v>
      </c>
      <c r="C1035" s="30">
        <v>44677.607927441801</v>
      </c>
      <c r="D1035" s="28" t="s">
        <v>9</v>
      </c>
      <c r="E1035" s="28" t="s">
        <v>26</v>
      </c>
      <c r="F1035" s="31">
        <v>101.48</v>
      </c>
      <c r="G1035" s="28" t="s">
        <v>40</v>
      </c>
      <c r="H1035" s="32">
        <v>1199</v>
      </c>
      <c r="I1035" s="33">
        <v>121674.52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77</v>
      </c>
      <c r="C1036" s="24">
        <v>44677.608970447698</v>
      </c>
      <c r="D1036" s="22" t="s">
        <v>9</v>
      </c>
      <c r="E1036" s="22" t="s">
        <v>20</v>
      </c>
      <c r="F1036" s="25">
        <v>9.7460000000000004</v>
      </c>
      <c r="G1036" s="22" t="s">
        <v>40</v>
      </c>
      <c r="H1036" s="26">
        <v>856</v>
      </c>
      <c r="I1036" s="27">
        <v>8342.58</v>
      </c>
      <c r="J1036" s="22" t="s">
        <v>21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77</v>
      </c>
      <c r="C1037" s="30">
        <v>44677.609102538299</v>
      </c>
      <c r="D1037" s="28" t="s">
        <v>9</v>
      </c>
      <c r="E1037" s="28" t="s">
        <v>26</v>
      </c>
      <c r="F1037" s="31">
        <v>101.36</v>
      </c>
      <c r="G1037" s="28" t="s">
        <v>40</v>
      </c>
      <c r="H1037" s="32">
        <v>404</v>
      </c>
      <c r="I1037" s="33">
        <v>40949.440000000002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77</v>
      </c>
      <c r="C1038" s="24">
        <v>44677.609530897003</v>
      </c>
      <c r="D1038" s="22" t="s">
        <v>9</v>
      </c>
      <c r="E1038" s="22" t="s">
        <v>28</v>
      </c>
      <c r="F1038" s="25">
        <v>72.41</v>
      </c>
      <c r="G1038" s="22" t="s">
        <v>40</v>
      </c>
      <c r="H1038" s="26">
        <v>938</v>
      </c>
      <c r="I1038" s="27">
        <v>67920.58</v>
      </c>
      <c r="J1038" s="22" t="s">
        <v>29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77</v>
      </c>
      <c r="C1039" s="30">
        <v>44677.609551255598</v>
      </c>
      <c r="D1039" s="28" t="s">
        <v>9</v>
      </c>
      <c r="E1039" s="28" t="s">
        <v>26</v>
      </c>
      <c r="F1039" s="31">
        <v>101.24</v>
      </c>
      <c r="G1039" s="28" t="s">
        <v>40</v>
      </c>
      <c r="H1039" s="32">
        <v>880</v>
      </c>
      <c r="I1039" s="33">
        <v>89091.199999999997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77</v>
      </c>
      <c r="C1040" s="24">
        <v>44677.609619589501</v>
      </c>
      <c r="D1040" s="22" t="s">
        <v>9</v>
      </c>
      <c r="E1040" s="22" t="s">
        <v>20</v>
      </c>
      <c r="F1040" s="25">
        <v>9.7170000000000005</v>
      </c>
      <c r="G1040" s="22" t="s">
        <v>40</v>
      </c>
      <c r="H1040" s="26">
        <v>708</v>
      </c>
      <c r="I1040" s="27">
        <v>6879.64</v>
      </c>
      <c r="J1040" s="22" t="s">
        <v>21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77</v>
      </c>
      <c r="C1041" s="30">
        <v>44677.609619589697</v>
      </c>
      <c r="D1041" s="28" t="s">
        <v>9</v>
      </c>
      <c r="E1041" s="28" t="s">
        <v>20</v>
      </c>
      <c r="F1041" s="31">
        <v>9.7170000000000005</v>
      </c>
      <c r="G1041" s="28" t="s">
        <v>40</v>
      </c>
      <c r="H1041" s="32">
        <v>123</v>
      </c>
      <c r="I1041" s="33">
        <v>1195.19</v>
      </c>
      <c r="J1041" s="28" t="s">
        <v>21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77</v>
      </c>
      <c r="C1042" s="24">
        <v>44677.611284443301</v>
      </c>
      <c r="D1042" s="22" t="s">
        <v>9</v>
      </c>
      <c r="E1042" s="22" t="s">
        <v>26</v>
      </c>
      <c r="F1042" s="25">
        <v>101.14</v>
      </c>
      <c r="G1042" s="22" t="s">
        <v>40</v>
      </c>
      <c r="H1042" s="26">
        <v>875</v>
      </c>
      <c r="I1042" s="27">
        <v>88497.5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77</v>
      </c>
      <c r="C1043" s="30">
        <v>44677.611516591103</v>
      </c>
      <c r="D1043" s="28" t="s">
        <v>9</v>
      </c>
      <c r="E1043" s="28" t="s">
        <v>20</v>
      </c>
      <c r="F1043" s="31">
        <v>9.7170000000000005</v>
      </c>
      <c r="G1043" s="28" t="s">
        <v>40</v>
      </c>
      <c r="H1043" s="32">
        <v>929</v>
      </c>
      <c r="I1043" s="33">
        <v>9027.09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77</v>
      </c>
      <c r="C1044" s="24">
        <v>44677.611846241103</v>
      </c>
      <c r="D1044" s="22" t="s">
        <v>9</v>
      </c>
      <c r="E1044" s="22" t="s">
        <v>26</v>
      </c>
      <c r="F1044" s="25">
        <v>100.98</v>
      </c>
      <c r="G1044" s="22" t="s">
        <v>40</v>
      </c>
      <c r="H1044" s="26">
        <v>117</v>
      </c>
      <c r="I1044" s="27">
        <v>11814.66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77</v>
      </c>
      <c r="C1045" s="30">
        <v>44677.6118462417</v>
      </c>
      <c r="D1045" s="28" t="s">
        <v>9</v>
      </c>
      <c r="E1045" s="28" t="s">
        <v>26</v>
      </c>
      <c r="F1045" s="31">
        <v>100.98</v>
      </c>
      <c r="G1045" s="28" t="s">
        <v>40</v>
      </c>
      <c r="H1045" s="32">
        <v>708</v>
      </c>
      <c r="I1045" s="33">
        <v>71493.84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77</v>
      </c>
      <c r="C1046" s="24">
        <v>44677.612847675497</v>
      </c>
      <c r="D1046" s="22" t="s">
        <v>9</v>
      </c>
      <c r="E1046" s="22" t="s">
        <v>26</v>
      </c>
      <c r="F1046" s="25">
        <v>100.86</v>
      </c>
      <c r="G1046" s="22" t="s">
        <v>40</v>
      </c>
      <c r="H1046" s="26">
        <v>680</v>
      </c>
      <c r="I1046" s="27">
        <v>68584.800000000003</v>
      </c>
      <c r="J1046" s="22" t="s">
        <v>27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77</v>
      </c>
      <c r="C1047" s="30">
        <v>44677.612847675897</v>
      </c>
      <c r="D1047" s="28" t="s">
        <v>9</v>
      </c>
      <c r="E1047" s="28" t="s">
        <v>26</v>
      </c>
      <c r="F1047" s="31">
        <v>100.86</v>
      </c>
      <c r="G1047" s="28" t="s">
        <v>40</v>
      </c>
      <c r="H1047" s="32">
        <v>184</v>
      </c>
      <c r="I1047" s="33">
        <v>18558.240000000002</v>
      </c>
      <c r="J1047" s="28" t="s">
        <v>27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77</v>
      </c>
      <c r="C1048" s="24">
        <v>44677.613257074503</v>
      </c>
      <c r="D1048" s="22" t="s">
        <v>9</v>
      </c>
      <c r="E1048" s="22" t="s">
        <v>20</v>
      </c>
      <c r="F1048" s="25">
        <v>9.6929999999999996</v>
      </c>
      <c r="G1048" s="22" t="s">
        <v>40</v>
      </c>
      <c r="H1048" s="26">
        <v>868</v>
      </c>
      <c r="I1048" s="27">
        <v>8413.52</v>
      </c>
      <c r="J1048" s="22" t="s">
        <v>23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77</v>
      </c>
      <c r="C1049" s="30">
        <v>44677.614250751903</v>
      </c>
      <c r="D1049" s="28" t="s">
        <v>9</v>
      </c>
      <c r="E1049" s="28" t="s">
        <v>26</v>
      </c>
      <c r="F1049" s="31">
        <v>100.72</v>
      </c>
      <c r="G1049" s="28" t="s">
        <v>40</v>
      </c>
      <c r="H1049" s="32">
        <v>589</v>
      </c>
      <c r="I1049" s="33">
        <v>59324.08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77</v>
      </c>
      <c r="C1050" s="24">
        <v>44677.6142553518</v>
      </c>
      <c r="D1050" s="22" t="s">
        <v>9</v>
      </c>
      <c r="E1050" s="22" t="s">
        <v>26</v>
      </c>
      <c r="F1050" s="25">
        <v>100.72</v>
      </c>
      <c r="G1050" s="22" t="s">
        <v>40</v>
      </c>
      <c r="H1050" s="26">
        <v>100</v>
      </c>
      <c r="I1050" s="27">
        <v>10072</v>
      </c>
      <c r="J1050" s="22" t="s">
        <v>24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77</v>
      </c>
      <c r="C1051" s="30">
        <v>44677.614257270201</v>
      </c>
      <c r="D1051" s="28" t="s">
        <v>9</v>
      </c>
      <c r="E1051" s="28" t="s">
        <v>26</v>
      </c>
      <c r="F1051" s="31">
        <v>100.72</v>
      </c>
      <c r="G1051" s="28" t="s">
        <v>40</v>
      </c>
      <c r="H1051" s="32">
        <v>162</v>
      </c>
      <c r="I1051" s="33">
        <v>16316.64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77</v>
      </c>
      <c r="C1052" s="24">
        <v>44677.614836909997</v>
      </c>
      <c r="D1052" s="22" t="s">
        <v>9</v>
      </c>
      <c r="E1052" s="22" t="s">
        <v>20</v>
      </c>
      <c r="F1052" s="25">
        <v>9.6820000000000004</v>
      </c>
      <c r="G1052" s="22" t="s">
        <v>40</v>
      </c>
      <c r="H1052" s="26">
        <v>942</v>
      </c>
      <c r="I1052" s="27">
        <v>9120.44</v>
      </c>
      <c r="J1052" s="22" t="s">
        <v>21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77</v>
      </c>
      <c r="C1053" s="30">
        <v>44677.614836919303</v>
      </c>
      <c r="D1053" s="28" t="s">
        <v>9</v>
      </c>
      <c r="E1053" s="28" t="s">
        <v>26</v>
      </c>
      <c r="F1053" s="31">
        <v>100.66</v>
      </c>
      <c r="G1053" s="28" t="s">
        <v>40</v>
      </c>
      <c r="H1053" s="32">
        <v>727</v>
      </c>
      <c r="I1053" s="33">
        <v>73179.820000000007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77</v>
      </c>
      <c r="C1054" s="24">
        <v>44677.616382247797</v>
      </c>
      <c r="D1054" s="22" t="s">
        <v>9</v>
      </c>
      <c r="E1054" s="22" t="s">
        <v>26</v>
      </c>
      <c r="F1054" s="25">
        <v>100.74</v>
      </c>
      <c r="G1054" s="22" t="s">
        <v>40</v>
      </c>
      <c r="H1054" s="26">
        <v>753</v>
      </c>
      <c r="I1054" s="27">
        <v>75857.22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77</v>
      </c>
      <c r="C1055" s="30">
        <v>44677.616384511697</v>
      </c>
      <c r="D1055" s="28" t="s">
        <v>9</v>
      </c>
      <c r="E1055" s="28" t="s">
        <v>26</v>
      </c>
      <c r="F1055" s="31">
        <v>100.74</v>
      </c>
      <c r="G1055" s="28" t="s">
        <v>40</v>
      </c>
      <c r="H1055" s="32">
        <v>10</v>
      </c>
      <c r="I1055" s="33">
        <v>1007.4</v>
      </c>
      <c r="J1055" s="28" t="s">
        <v>24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77</v>
      </c>
      <c r="C1056" s="24">
        <v>44677.616887046599</v>
      </c>
      <c r="D1056" s="22" t="s">
        <v>9</v>
      </c>
      <c r="E1056" s="22" t="s">
        <v>26</v>
      </c>
      <c r="F1056" s="25">
        <v>100.7</v>
      </c>
      <c r="G1056" s="22" t="s">
        <v>40</v>
      </c>
      <c r="H1056" s="26">
        <v>500</v>
      </c>
      <c r="I1056" s="27">
        <v>50350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77</v>
      </c>
      <c r="C1057" s="30">
        <v>44677.616887047901</v>
      </c>
      <c r="D1057" s="28" t="s">
        <v>9</v>
      </c>
      <c r="E1057" s="28" t="s">
        <v>26</v>
      </c>
      <c r="F1057" s="31">
        <v>100.7</v>
      </c>
      <c r="G1057" s="28" t="s">
        <v>40</v>
      </c>
      <c r="H1057" s="32">
        <v>283</v>
      </c>
      <c r="I1057" s="33">
        <v>28498.1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77</v>
      </c>
      <c r="C1058" s="24">
        <v>44677.6174084003</v>
      </c>
      <c r="D1058" s="22" t="s">
        <v>9</v>
      </c>
      <c r="E1058" s="22" t="s">
        <v>20</v>
      </c>
      <c r="F1058" s="25">
        <v>9.6969999999999992</v>
      </c>
      <c r="G1058" s="22" t="s">
        <v>40</v>
      </c>
      <c r="H1058" s="26">
        <v>1081</v>
      </c>
      <c r="I1058" s="27">
        <v>10482.459999999999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77</v>
      </c>
      <c r="C1059" s="30">
        <v>44677.617568355403</v>
      </c>
      <c r="D1059" s="28" t="s">
        <v>9</v>
      </c>
      <c r="E1059" s="28" t="s">
        <v>26</v>
      </c>
      <c r="F1059" s="31">
        <v>100.76</v>
      </c>
      <c r="G1059" s="28" t="s">
        <v>40</v>
      </c>
      <c r="H1059" s="32">
        <v>1</v>
      </c>
      <c r="I1059" s="33">
        <v>100.76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77</v>
      </c>
      <c r="C1060" s="24">
        <v>44677.617568356</v>
      </c>
      <c r="D1060" s="22" t="s">
        <v>9</v>
      </c>
      <c r="E1060" s="22" t="s">
        <v>26</v>
      </c>
      <c r="F1060" s="25">
        <v>100.76</v>
      </c>
      <c r="G1060" s="22" t="s">
        <v>40</v>
      </c>
      <c r="H1060" s="26">
        <v>773</v>
      </c>
      <c r="I1060" s="27">
        <v>77887.48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77</v>
      </c>
      <c r="C1061" s="30">
        <v>44677.6193255342</v>
      </c>
      <c r="D1061" s="28" t="s">
        <v>9</v>
      </c>
      <c r="E1061" s="28" t="s">
        <v>26</v>
      </c>
      <c r="F1061" s="31">
        <v>100.84</v>
      </c>
      <c r="G1061" s="28" t="s">
        <v>40</v>
      </c>
      <c r="H1061" s="32">
        <v>517</v>
      </c>
      <c r="I1061" s="33">
        <v>52134.28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77</v>
      </c>
      <c r="C1062" s="24">
        <v>44677.619327004002</v>
      </c>
      <c r="D1062" s="22" t="s">
        <v>9</v>
      </c>
      <c r="E1062" s="22" t="s">
        <v>26</v>
      </c>
      <c r="F1062" s="25">
        <v>100.84</v>
      </c>
      <c r="G1062" s="22" t="s">
        <v>40</v>
      </c>
      <c r="H1062" s="26">
        <v>190</v>
      </c>
      <c r="I1062" s="27">
        <v>19159.599999999999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77</v>
      </c>
      <c r="C1063" s="30">
        <v>44677.6193296083</v>
      </c>
      <c r="D1063" s="28" t="s">
        <v>9</v>
      </c>
      <c r="E1063" s="28" t="s">
        <v>20</v>
      </c>
      <c r="F1063" s="31">
        <v>9.6940000000000008</v>
      </c>
      <c r="G1063" s="28" t="s">
        <v>40</v>
      </c>
      <c r="H1063" s="32">
        <v>904</v>
      </c>
      <c r="I1063" s="33">
        <v>8763.3799999999992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77</v>
      </c>
      <c r="C1064" s="24">
        <v>44677.619329738001</v>
      </c>
      <c r="D1064" s="22" t="s">
        <v>9</v>
      </c>
      <c r="E1064" s="22" t="s">
        <v>26</v>
      </c>
      <c r="F1064" s="25">
        <v>100.82</v>
      </c>
      <c r="G1064" s="22" t="s">
        <v>40</v>
      </c>
      <c r="H1064" s="26">
        <v>740</v>
      </c>
      <c r="I1064" s="27">
        <v>74606.8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77</v>
      </c>
      <c r="C1065" s="30">
        <v>44677.6210027251</v>
      </c>
      <c r="D1065" s="28" t="s">
        <v>9</v>
      </c>
      <c r="E1065" s="28" t="s">
        <v>26</v>
      </c>
      <c r="F1065" s="31">
        <v>100.9</v>
      </c>
      <c r="G1065" s="28" t="s">
        <v>40</v>
      </c>
      <c r="H1065" s="32">
        <v>677</v>
      </c>
      <c r="I1065" s="33">
        <v>68309.3</v>
      </c>
      <c r="J1065" s="28" t="s">
        <v>27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77</v>
      </c>
      <c r="C1066" s="24">
        <v>44677.621008708004</v>
      </c>
      <c r="D1066" s="22" t="s">
        <v>9</v>
      </c>
      <c r="E1066" s="22" t="s">
        <v>26</v>
      </c>
      <c r="F1066" s="25">
        <v>100.88</v>
      </c>
      <c r="G1066" s="22" t="s">
        <v>40</v>
      </c>
      <c r="H1066" s="26">
        <v>654</v>
      </c>
      <c r="I1066" s="27">
        <v>65975.520000000004</v>
      </c>
      <c r="J1066" s="22" t="s">
        <v>22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77</v>
      </c>
      <c r="C1067" s="30">
        <v>44677.621589196198</v>
      </c>
      <c r="D1067" s="28" t="s">
        <v>9</v>
      </c>
      <c r="E1067" s="28" t="s">
        <v>20</v>
      </c>
      <c r="F1067" s="31">
        <v>9.6950000000000003</v>
      </c>
      <c r="G1067" s="28" t="s">
        <v>40</v>
      </c>
      <c r="H1067" s="32">
        <v>869</v>
      </c>
      <c r="I1067" s="33">
        <v>8424.9599999999991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77</v>
      </c>
      <c r="C1068" s="24">
        <v>44677.622506748703</v>
      </c>
      <c r="D1068" s="22" t="s">
        <v>9</v>
      </c>
      <c r="E1068" s="22" t="s">
        <v>26</v>
      </c>
      <c r="F1068" s="25">
        <v>100.84</v>
      </c>
      <c r="G1068" s="22" t="s">
        <v>40</v>
      </c>
      <c r="H1068" s="26">
        <v>783</v>
      </c>
      <c r="I1068" s="27">
        <v>78957.72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77</v>
      </c>
      <c r="C1069" s="30">
        <v>44677.6230577366</v>
      </c>
      <c r="D1069" s="28" t="s">
        <v>9</v>
      </c>
      <c r="E1069" s="28" t="s">
        <v>20</v>
      </c>
      <c r="F1069" s="31">
        <v>9.6969999999999992</v>
      </c>
      <c r="G1069" s="28" t="s">
        <v>40</v>
      </c>
      <c r="H1069" s="32">
        <v>839</v>
      </c>
      <c r="I1069" s="33">
        <v>8135.78</v>
      </c>
      <c r="J1069" s="28" t="s">
        <v>21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77</v>
      </c>
      <c r="C1070" s="24">
        <v>44677.623210271202</v>
      </c>
      <c r="D1070" s="22" t="s">
        <v>9</v>
      </c>
      <c r="E1070" s="22" t="s">
        <v>26</v>
      </c>
      <c r="F1070" s="25">
        <v>100.86</v>
      </c>
      <c r="G1070" s="22" t="s">
        <v>40</v>
      </c>
      <c r="H1070" s="26">
        <v>714</v>
      </c>
      <c r="I1070" s="27">
        <v>72014.039999999994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77</v>
      </c>
      <c r="C1071" s="30">
        <v>44677.623503386203</v>
      </c>
      <c r="D1071" s="28" t="s">
        <v>9</v>
      </c>
      <c r="E1071" s="28" t="s">
        <v>20</v>
      </c>
      <c r="F1071" s="31">
        <v>9.6980000000000004</v>
      </c>
      <c r="G1071" s="28" t="s">
        <v>40</v>
      </c>
      <c r="H1071" s="32">
        <v>924</v>
      </c>
      <c r="I1071" s="33">
        <v>8960.9500000000007</v>
      </c>
      <c r="J1071" s="28" t="s">
        <v>21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77</v>
      </c>
      <c r="C1072" s="24">
        <v>44677.623503527502</v>
      </c>
      <c r="D1072" s="22" t="s">
        <v>9</v>
      </c>
      <c r="E1072" s="22" t="s">
        <v>26</v>
      </c>
      <c r="F1072" s="25">
        <v>100.88</v>
      </c>
      <c r="G1072" s="22" t="s">
        <v>40</v>
      </c>
      <c r="H1072" s="26">
        <v>426</v>
      </c>
      <c r="I1072" s="27">
        <v>42974.879999999997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77</v>
      </c>
      <c r="C1073" s="30">
        <v>44677.623503527699</v>
      </c>
      <c r="D1073" s="28" t="s">
        <v>9</v>
      </c>
      <c r="E1073" s="28" t="s">
        <v>26</v>
      </c>
      <c r="F1073" s="31">
        <v>100.88</v>
      </c>
      <c r="G1073" s="28" t="s">
        <v>40</v>
      </c>
      <c r="H1073" s="32">
        <v>340</v>
      </c>
      <c r="I1073" s="33">
        <v>34299.199999999997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77</v>
      </c>
      <c r="C1074" s="24">
        <v>44677.6248808897</v>
      </c>
      <c r="D1074" s="22" t="s">
        <v>9</v>
      </c>
      <c r="E1074" s="22" t="s">
        <v>26</v>
      </c>
      <c r="F1074" s="25">
        <v>100.92</v>
      </c>
      <c r="G1074" s="22" t="s">
        <v>40</v>
      </c>
      <c r="H1074" s="26">
        <v>657</v>
      </c>
      <c r="I1074" s="27">
        <v>66304.44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77</v>
      </c>
      <c r="C1075" s="30">
        <v>44677.624895442801</v>
      </c>
      <c r="D1075" s="28" t="s">
        <v>9</v>
      </c>
      <c r="E1075" s="28" t="s">
        <v>20</v>
      </c>
      <c r="F1075" s="31">
        <v>9.6980000000000004</v>
      </c>
      <c r="G1075" s="28" t="s">
        <v>40</v>
      </c>
      <c r="H1075" s="32">
        <v>900</v>
      </c>
      <c r="I1075" s="33">
        <v>8728.2000000000007</v>
      </c>
      <c r="J1075" s="28" t="s">
        <v>21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77</v>
      </c>
      <c r="C1076" s="24">
        <v>44677.624895443099</v>
      </c>
      <c r="D1076" s="22" t="s">
        <v>9</v>
      </c>
      <c r="E1076" s="22" t="s">
        <v>20</v>
      </c>
      <c r="F1076" s="25">
        <v>9.6980000000000004</v>
      </c>
      <c r="G1076" s="22" t="s">
        <v>40</v>
      </c>
      <c r="H1076" s="26">
        <v>42</v>
      </c>
      <c r="I1076" s="27">
        <v>407.32</v>
      </c>
      <c r="J1076" s="22" t="s">
        <v>21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77</v>
      </c>
      <c r="C1077" s="30">
        <v>44677.625638150399</v>
      </c>
      <c r="D1077" s="28" t="s">
        <v>9</v>
      </c>
      <c r="E1077" s="28" t="s">
        <v>26</v>
      </c>
      <c r="F1077" s="31">
        <v>100.94</v>
      </c>
      <c r="G1077" s="28" t="s">
        <v>40</v>
      </c>
      <c r="H1077" s="32">
        <v>646</v>
      </c>
      <c r="I1077" s="33">
        <v>65207.24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77</v>
      </c>
      <c r="C1078" s="24">
        <v>44677.625638150901</v>
      </c>
      <c r="D1078" s="22" t="s">
        <v>9</v>
      </c>
      <c r="E1078" s="22" t="s">
        <v>26</v>
      </c>
      <c r="F1078" s="25">
        <v>100.94</v>
      </c>
      <c r="G1078" s="22" t="s">
        <v>40</v>
      </c>
      <c r="H1078" s="26">
        <v>42</v>
      </c>
      <c r="I1078" s="27">
        <v>4239.4799999999996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77</v>
      </c>
      <c r="C1079" s="30">
        <v>44677.626277572301</v>
      </c>
      <c r="D1079" s="28" t="s">
        <v>9</v>
      </c>
      <c r="E1079" s="28" t="s">
        <v>26</v>
      </c>
      <c r="F1079" s="31">
        <v>100.86</v>
      </c>
      <c r="G1079" s="28" t="s">
        <v>40</v>
      </c>
      <c r="H1079" s="32">
        <v>734</v>
      </c>
      <c r="I1079" s="33">
        <v>74031.240000000005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77</v>
      </c>
      <c r="C1080" s="24">
        <v>44677.626441730899</v>
      </c>
      <c r="D1080" s="22" t="s">
        <v>9</v>
      </c>
      <c r="E1080" s="22" t="s">
        <v>20</v>
      </c>
      <c r="F1080" s="25">
        <v>9.6910000000000007</v>
      </c>
      <c r="G1080" s="22" t="s">
        <v>40</v>
      </c>
      <c r="H1080" s="26">
        <v>229</v>
      </c>
      <c r="I1080" s="27">
        <v>2219.2399999999998</v>
      </c>
      <c r="J1080" s="22" t="s">
        <v>21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77</v>
      </c>
      <c r="C1081" s="30">
        <v>44677.626441731198</v>
      </c>
      <c r="D1081" s="28" t="s">
        <v>9</v>
      </c>
      <c r="E1081" s="28" t="s">
        <v>20</v>
      </c>
      <c r="F1081" s="31">
        <v>9.6910000000000007</v>
      </c>
      <c r="G1081" s="28" t="s">
        <v>40</v>
      </c>
      <c r="H1081" s="32">
        <v>623</v>
      </c>
      <c r="I1081" s="33">
        <v>6037.49</v>
      </c>
      <c r="J1081" s="28" t="s">
        <v>21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77</v>
      </c>
      <c r="C1082" s="24">
        <v>44677.626830497902</v>
      </c>
      <c r="D1082" s="22" t="s">
        <v>9</v>
      </c>
      <c r="E1082" s="22" t="s">
        <v>26</v>
      </c>
      <c r="F1082" s="25">
        <v>100.88</v>
      </c>
      <c r="G1082" s="22" t="s">
        <v>40</v>
      </c>
      <c r="H1082" s="26">
        <v>654</v>
      </c>
      <c r="I1082" s="27">
        <v>65975.520000000004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77</v>
      </c>
      <c r="C1083" s="30">
        <v>44677.627307691699</v>
      </c>
      <c r="D1083" s="28" t="s">
        <v>9</v>
      </c>
      <c r="E1083" s="28" t="s">
        <v>26</v>
      </c>
      <c r="F1083" s="31">
        <v>100.82</v>
      </c>
      <c r="G1083" s="28" t="s">
        <v>40</v>
      </c>
      <c r="H1083" s="32">
        <v>100</v>
      </c>
      <c r="I1083" s="33">
        <v>10082</v>
      </c>
      <c r="J1083" s="28" t="s">
        <v>24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77</v>
      </c>
      <c r="C1084" s="24">
        <v>44677.627312955497</v>
      </c>
      <c r="D1084" s="22" t="s">
        <v>9</v>
      </c>
      <c r="E1084" s="22" t="s">
        <v>26</v>
      </c>
      <c r="F1084" s="25">
        <v>100.82</v>
      </c>
      <c r="G1084" s="22" t="s">
        <v>40</v>
      </c>
      <c r="H1084" s="26">
        <v>100</v>
      </c>
      <c r="I1084" s="27">
        <v>10082</v>
      </c>
      <c r="J1084" s="22" t="s">
        <v>24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77</v>
      </c>
      <c r="C1085" s="30">
        <v>44677.628522250299</v>
      </c>
      <c r="D1085" s="28" t="s">
        <v>9</v>
      </c>
      <c r="E1085" s="28" t="s">
        <v>26</v>
      </c>
      <c r="F1085" s="31">
        <v>100.88</v>
      </c>
      <c r="G1085" s="28" t="s">
        <v>40</v>
      </c>
      <c r="H1085" s="32">
        <v>100</v>
      </c>
      <c r="I1085" s="33">
        <v>10088</v>
      </c>
      <c r="J1085" s="28" t="s">
        <v>24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77</v>
      </c>
      <c r="C1086" s="24">
        <v>44677.628522371</v>
      </c>
      <c r="D1086" s="22" t="s">
        <v>9</v>
      </c>
      <c r="E1086" s="22" t="s">
        <v>26</v>
      </c>
      <c r="F1086" s="25">
        <v>100.88</v>
      </c>
      <c r="G1086" s="22" t="s">
        <v>40</v>
      </c>
      <c r="H1086" s="26">
        <v>410</v>
      </c>
      <c r="I1086" s="27">
        <v>41360.800000000003</v>
      </c>
      <c r="J1086" s="22" t="s">
        <v>27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77</v>
      </c>
      <c r="C1087" s="30">
        <v>44677.628988684002</v>
      </c>
      <c r="D1087" s="28" t="s">
        <v>9</v>
      </c>
      <c r="E1087" s="28" t="s">
        <v>20</v>
      </c>
      <c r="F1087" s="31">
        <v>9.6959999999999997</v>
      </c>
      <c r="G1087" s="28" t="s">
        <v>40</v>
      </c>
      <c r="H1087" s="32">
        <v>868</v>
      </c>
      <c r="I1087" s="33">
        <v>8416.1299999999992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77</v>
      </c>
      <c r="C1088" s="24">
        <v>44677.628988803102</v>
      </c>
      <c r="D1088" s="22" t="s">
        <v>9</v>
      </c>
      <c r="E1088" s="22" t="s">
        <v>26</v>
      </c>
      <c r="F1088" s="25">
        <v>100.86</v>
      </c>
      <c r="G1088" s="22" t="s">
        <v>40</v>
      </c>
      <c r="H1088" s="26">
        <v>228</v>
      </c>
      <c r="I1088" s="27">
        <v>22996.080000000002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77</v>
      </c>
      <c r="C1089" s="30">
        <v>44677.628988803401</v>
      </c>
      <c r="D1089" s="28" t="s">
        <v>9</v>
      </c>
      <c r="E1089" s="28" t="s">
        <v>26</v>
      </c>
      <c r="F1089" s="31">
        <v>100.86</v>
      </c>
      <c r="G1089" s="28" t="s">
        <v>40</v>
      </c>
      <c r="H1089" s="32">
        <v>483</v>
      </c>
      <c r="I1089" s="33">
        <v>48715.38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77</v>
      </c>
      <c r="C1090" s="24">
        <v>44677.628988803401</v>
      </c>
      <c r="D1090" s="22" t="s">
        <v>9</v>
      </c>
      <c r="E1090" s="22" t="s">
        <v>26</v>
      </c>
      <c r="F1090" s="25">
        <v>100.86</v>
      </c>
      <c r="G1090" s="22" t="s">
        <v>40</v>
      </c>
      <c r="H1090" s="26">
        <v>740</v>
      </c>
      <c r="I1090" s="27">
        <v>74636.399999999994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77</v>
      </c>
      <c r="C1091" s="30">
        <v>44677.6289888049</v>
      </c>
      <c r="D1091" s="28" t="s">
        <v>9</v>
      </c>
      <c r="E1091" s="28" t="s">
        <v>20</v>
      </c>
      <c r="F1091" s="31">
        <v>9.6950000000000003</v>
      </c>
      <c r="G1091" s="28" t="s">
        <v>40</v>
      </c>
      <c r="H1091" s="32">
        <v>110</v>
      </c>
      <c r="I1091" s="33">
        <v>1066.45</v>
      </c>
      <c r="J1091" s="28" t="s">
        <v>21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77</v>
      </c>
      <c r="C1092" s="24">
        <v>44677.628988805198</v>
      </c>
      <c r="D1092" s="22" t="s">
        <v>9</v>
      </c>
      <c r="E1092" s="22" t="s">
        <v>20</v>
      </c>
      <c r="F1092" s="25">
        <v>9.6950000000000003</v>
      </c>
      <c r="G1092" s="22" t="s">
        <v>40</v>
      </c>
      <c r="H1092" s="26">
        <v>612</v>
      </c>
      <c r="I1092" s="27">
        <v>5933.34</v>
      </c>
      <c r="J1092" s="22" t="s">
        <v>21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77</v>
      </c>
      <c r="C1093" s="30">
        <v>44677.6289888053</v>
      </c>
      <c r="D1093" s="28" t="s">
        <v>9</v>
      </c>
      <c r="E1093" s="28" t="s">
        <v>20</v>
      </c>
      <c r="F1093" s="31">
        <v>9.6950000000000003</v>
      </c>
      <c r="G1093" s="28" t="s">
        <v>40</v>
      </c>
      <c r="H1093" s="32">
        <v>110</v>
      </c>
      <c r="I1093" s="33">
        <v>1066.45</v>
      </c>
      <c r="J1093" s="28" t="s">
        <v>21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77</v>
      </c>
      <c r="C1094" s="24">
        <v>44677.630759825697</v>
      </c>
      <c r="D1094" s="22" t="s">
        <v>9</v>
      </c>
      <c r="E1094" s="22" t="s">
        <v>26</v>
      </c>
      <c r="F1094" s="25">
        <v>100.9</v>
      </c>
      <c r="G1094" s="22" t="s">
        <v>40</v>
      </c>
      <c r="H1094" s="26">
        <v>617</v>
      </c>
      <c r="I1094" s="27">
        <v>62255.3</v>
      </c>
      <c r="J1094" s="22" t="s">
        <v>27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77</v>
      </c>
      <c r="C1095" s="30">
        <v>44677.630759826403</v>
      </c>
      <c r="D1095" s="28" t="s">
        <v>9</v>
      </c>
      <c r="E1095" s="28" t="s">
        <v>26</v>
      </c>
      <c r="F1095" s="31">
        <v>100.9</v>
      </c>
      <c r="G1095" s="28" t="s">
        <v>40</v>
      </c>
      <c r="H1095" s="32">
        <v>356</v>
      </c>
      <c r="I1095" s="33">
        <v>35920.400000000001</v>
      </c>
      <c r="J1095" s="28" t="s">
        <v>27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77</v>
      </c>
      <c r="C1096" s="24">
        <v>44677.630769564297</v>
      </c>
      <c r="D1096" s="22" t="s">
        <v>9</v>
      </c>
      <c r="E1096" s="22" t="s">
        <v>26</v>
      </c>
      <c r="F1096" s="25">
        <v>100.88</v>
      </c>
      <c r="G1096" s="22" t="s">
        <v>40</v>
      </c>
      <c r="H1096" s="26">
        <v>833</v>
      </c>
      <c r="I1096" s="27">
        <v>84033.04</v>
      </c>
      <c r="J1096" s="22" t="s">
        <v>27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77</v>
      </c>
      <c r="C1097" s="30">
        <v>44677.6311369463</v>
      </c>
      <c r="D1097" s="28" t="s">
        <v>9</v>
      </c>
      <c r="E1097" s="28" t="s">
        <v>20</v>
      </c>
      <c r="F1097" s="31">
        <v>9.6929999999999996</v>
      </c>
      <c r="G1097" s="28" t="s">
        <v>40</v>
      </c>
      <c r="H1097" s="32">
        <v>907</v>
      </c>
      <c r="I1097" s="33">
        <v>8791.5499999999993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77</v>
      </c>
      <c r="C1098" s="24">
        <v>44677.632756785897</v>
      </c>
      <c r="D1098" s="22" t="s">
        <v>9</v>
      </c>
      <c r="E1098" s="22" t="s">
        <v>26</v>
      </c>
      <c r="F1098" s="25">
        <v>100.86</v>
      </c>
      <c r="G1098" s="22" t="s">
        <v>40</v>
      </c>
      <c r="H1098" s="26">
        <v>718</v>
      </c>
      <c r="I1098" s="27">
        <v>72417.48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77</v>
      </c>
      <c r="C1099" s="30">
        <v>44677.632756805797</v>
      </c>
      <c r="D1099" s="28" t="s">
        <v>9</v>
      </c>
      <c r="E1099" s="28" t="s">
        <v>26</v>
      </c>
      <c r="F1099" s="31">
        <v>100.84</v>
      </c>
      <c r="G1099" s="28" t="s">
        <v>40</v>
      </c>
      <c r="H1099" s="32">
        <v>534</v>
      </c>
      <c r="I1099" s="33">
        <v>53848.56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77</v>
      </c>
      <c r="C1100" s="24">
        <v>44677.632756807703</v>
      </c>
      <c r="D1100" s="22" t="s">
        <v>9</v>
      </c>
      <c r="E1100" s="22" t="s">
        <v>26</v>
      </c>
      <c r="F1100" s="25">
        <v>100.84</v>
      </c>
      <c r="G1100" s="22" t="s">
        <v>40</v>
      </c>
      <c r="H1100" s="26">
        <v>204</v>
      </c>
      <c r="I1100" s="27">
        <v>20571.36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77</v>
      </c>
      <c r="C1101" s="30">
        <v>44677.632804530302</v>
      </c>
      <c r="D1101" s="28" t="s">
        <v>9</v>
      </c>
      <c r="E1101" s="28" t="s">
        <v>20</v>
      </c>
      <c r="F1101" s="31">
        <v>9.6850000000000005</v>
      </c>
      <c r="G1101" s="28" t="s">
        <v>40</v>
      </c>
      <c r="H1101" s="32">
        <v>897</v>
      </c>
      <c r="I1101" s="33">
        <v>8687.4500000000007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77</v>
      </c>
      <c r="C1102" s="24">
        <v>44677.633838043403</v>
      </c>
      <c r="D1102" s="22" t="s">
        <v>9</v>
      </c>
      <c r="E1102" s="22" t="s">
        <v>20</v>
      </c>
      <c r="F1102" s="25">
        <v>9.6829999999999998</v>
      </c>
      <c r="G1102" s="22" t="s">
        <v>40</v>
      </c>
      <c r="H1102" s="26">
        <v>391</v>
      </c>
      <c r="I1102" s="27">
        <v>3786.05</v>
      </c>
      <c r="J1102" s="22" t="s">
        <v>21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77</v>
      </c>
      <c r="C1103" s="30">
        <v>44677.634763837203</v>
      </c>
      <c r="D1103" s="28" t="s">
        <v>9</v>
      </c>
      <c r="E1103" s="28" t="s">
        <v>26</v>
      </c>
      <c r="F1103" s="31">
        <v>100.86</v>
      </c>
      <c r="G1103" s="28" t="s">
        <v>40</v>
      </c>
      <c r="H1103" s="32">
        <v>863</v>
      </c>
      <c r="I1103" s="33">
        <v>87042.18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77</v>
      </c>
      <c r="C1104" s="24">
        <v>44677.635280202499</v>
      </c>
      <c r="D1104" s="22" t="s">
        <v>9</v>
      </c>
      <c r="E1104" s="22" t="s">
        <v>26</v>
      </c>
      <c r="F1104" s="25">
        <v>100.9</v>
      </c>
      <c r="G1104" s="22" t="s">
        <v>40</v>
      </c>
      <c r="H1104" s="26">
        <v>874</v>
      </c>
      <c r="I1104" s="27">
        <v>88186.6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77</v>
      </c>
      <c r="C1105" s="30">
        <v>44677.635441984101</v>
      </c>
      <c r="D1105" s="28" t="s">
        <v>9</v>
      </c>
      <c r="E1105" s="28" t="s">
        <v>20</v>
      </c>
      <c r="F1105" s="31">
        <v>9.69</v>
      </c>
      <c r="G1105" s="28" t="s">
        <v>40</v>
      </c>
      <c r="H1105" s="32">
        <v>914</v>
      </c>
      <c r="I1105" s="33">
        <v>8856.66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77</v>
      </c>
      <c r="C1106" s="24">
        <v>44677.635441984399</v>
      </c>
      <c r="D1106" s="22" t="s">
        <v>9</v>
      </c>
      <c r="E1106" s="22" t="s">
        <v>20</v>
      </c>
      <c r="F1106" s="25">
        <v>9.69</v>
      </c>
      <c r="G1106" s="22" t="s">
        <v>40</v>
      </c>
      <c r="H1106" s="26">
        <v>60</v>
      </c>
      <c r="I1106" s="27">
        <v>581.4</v>
      </c>
      <c r="J1106" s="22" t="s">
        <v>21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77</v>
      </c>
      <c r="C1107" s="30">
        <v>44677.636309580099</v>
      </c>
      <c r="D1107" s="28" t="s">
        <v>9</v>
      </c>
      <c r="E1107" s="28" t="s">
        <v>20</v>
      </c>
      <c r="F1107" s="31">
        <v>9.6929999999999996</v>
      </c>
      <c r="G1107" s="28" t="s">
        <v>40</v>
      </c>
      <c r="H1107" s="32">
        <v>1065</v>
      </c>
      <c r="I1107" s="33">
        <v>10323.049999999999</v>
      </c>
      <c r="J1107" s="28" t="s">
        <v>21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77</v>
      </c>
      <c r="C1108" s="24">
        <v>44677.6364044648</v>
      </c>
      <c r="D1108" s="22" t="s">
        <v>9</v>
      </c>
      <c r="E1108" s="22" t="s">
        <v>26</v>
      </c>
      <c r="F1108" s="25">
        <v>100.9</v>
      </c>
      <c r="G1108" s="22" t="s">
        <v>40</v>
      </c>
      <c r="H1108" s="26">
        <v>968</v>
      </c>
      <c r="I1108" s="27">
        <v>97671.2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77</v>
      </c>
      <c r="C1109" s="30">
        <v>44677.637900750196</v>
      </c>
      <c r="D1109" s="28" t="s">
        <v>9</v>
      </c>
      <c r="E1109" s="28" t="s">
        <v>26</v>
      </c>
      <c r="F1109" s="31">
        <v>100.94</v>
      </c>
      <c r="G1109" s="28" t="s">
        <v>40</v>
      </c>
      <c r="H1109" s="32">
        <v>46</v>
      </c>
      <c r="I1109" s="33">
        <v>4643.24</v>
      </c>
      <c r="J1109" s="28" t="s">
        <v>24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77</v>
      </c>
      <c r="C1110" s="24">
        <v>44677.637952746198</v>
      </c>
      <c r="D1110" s="22" t="s">
        <v>9</v>
      </c>
      <c r="E1110" s="22" t="s">
        <v>26</v>
      </c>
      <c r="F1110" s="25">
        <v>100.94</v>
      </c>
      <c r="G1110" s="22" t="s">
        <v>40</v>
      </c>
      <c r="H1110" s="26">
        <v>100</v>
      </c>
      <c r="I1110" s="27">
        <v>10094</v>
      </c>
      <c r="J1110" s="22" t="s">
        <v>24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77</v>
      </c>
      <c r="C1111" s="30">
        <v>44677.638938776698</v>
      </c>
      <c r="D1111" s="28" t="s">
        <v>9</v>
      </c>
      <c r="E1111" s="28" t="s">
        <v>26</v>
      </c>
      <c r="F1111" s="31">
        <v>100.98</v>
      </c>
      <c r="G1111" s="28" t="s">
        <v>40</v>
      </c>
      <c r="H1111" s="32">
        <v>151</v>
      </c>
      <c r="I1111" s="33">
        <v>15247.98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77</v>
      </c>
      <c r="C1112" s="24">
        <v>44677.638938776901</v>
      </c>
      <c r="D1112" s="22" t="s">
        <v>9</v>
      </c>
      <c r="E1112" s="22" t="s">
        <v>26</v>
      </c>
      <c r="F1112" s="25">
        <v>100.98</v>
      </c>
      <c r="G1112" s="22" t="s">
        <v>40</v>
      </c>
      <c r="H1112" s="26">
        <v>478</v>
      </c>
      <c r="I1112" s="27">
        <v>48268.44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77</v>
      </c>
      <c r="C1113" s="30">
        <v>44677.638938796903</v>
      </c>
      <c r="D1113" s="28" t="s">
        <v>9</v>
      </c>
      <c r="E1113" s="28" t="s">
        <v>26</v>
      </c>
      <c r="F1113" s="31">
        <v>100.96</v>
      </c>
      <c r="G1113" s="28" t="s">
        <v>40</v>
      </c>
      <c r="H1113" s="32">
        <v>251</v>
      </c>
      <c r="I1113" s="33">
        <v>25340.959999999999</v>
      </c>
      <c r="J1113" s="28" t="s">
        <v>24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77</v>
      </c>
      <c r="C1114" s="24">
        <v>44677.6389388729</v>
      </c>
      <c r="D1114" s="22" t="s">
        <v>9</v>
      </c>
      <c r="E1114" s="22" t="s">
        <v>26</v>
      </c>
      <c r="F1114" s="25">
        <v>100.98</v>
      </c>
      <c r="G1114" s="22" t="s">
        <v>40</v>
      </c>
      <c r="H1114" s="26">
        <v>311</v>
      </c>
      <c r="I1114" s="27">
        <v>31404.78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77</v>
      </c>
      <c r="C1115" s="30">
        <v>44677.638938873002</v>
      </c>
      <c r="D1115" s="28" t="s">
        <v>9</v>
      </c>
      <c r="E1115" s="28" t="s">
        <v>26</v>
      </c>
      <c r="F1115" s="31">
        <v>100.98</v>
      </c>
      <c r="G1115" s="28" t="s">
        <v>40</v>
      </c>
      <c r="H1115" s="32">
        <v>1021</v>
      </c>
      <c r="I1115" s="33">
        <v>103100.58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77</v>
      </c>
      <c r="C1116" s="24">
        <v>44677.638940477802</v>
      </c>
      <c r="D1116" s="22" t="s">
        <v>9</v>
      </c>
      <c r="E1116" s="22" t="s">
        <v>26</v>
      </c>
      <c r="F1116" s="25">
        <v>100.96</v>
      </c>
      <c r="G1116" s="22" t="s">
        <v>40</v>
      </c>
      <c r="H1116" s="26">
        <v>626</v>
      </c>
      <c r="I1116" s="27">
        <v>63200.959999999999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77</v>
      </c>
      <c r="C1117" s="30">
        <v>44677.638940479097</v>
      </c>
      <c r="D1117" s="28" t="s">
        <v>9</v>
      </c>
      <c r="E1117" s="28" t="s">
        <v>26</v>
      </c>
      <c r="F1117" s="31">
        <v>100.96</v>
      </c>
      <c r="G1117" s="28" t="s">
        <v>40</v>
      </c>
      <c r="H1117" s="32">
        <v>105</v>
      </c>
      <c r="I1117" s="33">
        <v>10600.8</v>
      </c>
      <c r="J1117" s="28" t="s">
        <v>22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77</v>
      </c>
      <c r="C1118" s="24">
        <v>44677.639475756601</v>
      </c>
      <c r="D1118" s="22" t="s">
        <v>9</v>
      </c>
      <c r="E1118" s="22" t="s">
        <v>20</v>
      </c>
      <c r="F1118" s="25">
        <v>9.6980000000000004</v>
      </c>
      <c r="G1118" s="22" t="s">
        <v>40</v>
      </c>
      <c r="H1118" s="26">
        <v>881</v>
      </c>
      <c r="I1118" s="27">
        <v>8543.94</v>
      </c>
      <c r="J1118" s="22" t="s">
        <v>21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77</v>
      </c>
      <c r="C1119" s="30">
        <v>44677.639475803197</v>
      </c>
      <c r="D1119" s="28" t="s">
        <v>9</v>
      </c>
      <c r="E1119" s="28" t="s">
        <v>20</v>
      </c>
      <c r="F1119" s="31">
        <v>9.6959999999999997</v>
      </c>
      <c r="G1119" s="28" t="s">
        <v>40</v>
      </c>
      <c r="H1119" s="32">
        <v>502</v>
      </c>
      <c r="I1119" s="33">
        <v>4867.3900000000003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77</v>
      </c>
      <c r="C1120" s="24">
        <v>44677.639475803597</v>
      </c>
      <c r="D1120" s="22" t="s">
        <v>9</v>
      </c>
      <c r="E1120" s="22" t="s">
        <v>28</v>
      </c>
      <c r="F1120" s="25">
        <v>72.180000000000007</v>
      </c>
      <c r="G1120" s="22" t="s">
        <v>40</v>
      </c>
      <c r="H1120" s="26">
        <v>1170</v>
      </c>
      <c r="I1120" s="27">
        <v>84450.6</v>
      </c>
      <c r="J1120" s="22" t="s">
        <v>29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77</v>
      </c>
      <c r="C1121" s="30">
        <v>44677.639475804899</v>
      </c>
      <c r="D1121" s="28" t="s">
        <v>9</v>
      </c>
      <c r="E1121" s="28" t="s">
        <v>20</v>
      </c>
      <c r="F1121" s="31">
        <v>9.6959999999999997</v>
      </c>
      <c r="G1121" s="28" t="s">
        <v>40</v>
      </c>
      <c r="H1121" s="32">
        <v>345</v>
      </c>
      <c r="I1121" s="33">
        <v>3345.12</v>
      </c>
      <c r="J1121" s="28" t="s">
        <v>21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77</v>
      </c>
      <c r="C1122" s="24">
        <v>44677.639475821503</v>
      </c>
      <c r="D1122" s="22" t="s">
        <v>9</v>
      </c>
      <c r="E1122" s="22" t="s">
        <v>28</v>
      </c>
      <c r="F1122" s="25">
        <v>72.16</v>
      </c>
      <c r="G1122" s="22" t="s">
        <v>40</v>
      </c>
      <c r="H1122" s="26">
        <v>865</v>
      </c>
      <c r="I1122" s="27">
        <v>62418.400000000001</v>
      </c>
      <c r="J1122" s="22" t="s">
        <v>29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77</v>
      </c>
      <c r="C1123" s="30">
        <v>44677.639475823002</v>
      </c>
      <c r="D1123" s="28" t="s">
        <v>9</v>
      </c>
      <c r="E1123" s="28" t="s">
        <v>20</v>
      </c>
      <c r="F1123" s="31">
        <v>9.6950000000000003</v>
      </c>
      <c r="G1123" s="28" t="s">
        <v>40</v>
      </c>
      <c r="H1123" s="32">
        <v>837</v>
      </c>
      <c r="I1123" s="33">
        <v>8114.72</v>
      </c>
      <c r="J1123" s="28" t="s">
        <v>21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77</v>
      </c>
      <c r="C1124" s="24">
        <v>44677.639475923403</v>
      </c>
      <c r="D1124" s="22" t="s">
        <v>9</v>
      </c>
      <c r="E1124" s="22" t="s">
        <v>26</v>
      </c>
      <c r="F1124" s="25">
        <v>100.94</v>
      </c>
      <c r="G1124" s="22" t="s">
        <v>40</v>
      </c>
      <c r="H1124" s="26">
        <v>1178</v>
      </c>
      <c r="I1124" s="27">
        <v>118907.32</v>
      </c>
      <c r="J1124" s="22" t="s">
        <v>24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77</v>
      </c>
      <c r="C1125" s="30">
        <v>44677.6421675655</v>
      </c>
      <c r="D1125" s="28" t="s">
        <v>9</v>
      </c>
      <c r="E1125" s="28" t="s">
        <v>20</v>
      </c>
      <c r="F1125" s="31">
        <v>9.6929999999999996</v>
      </c>
      <c r="G1125" s="28" t="s">
        <v>40</v>
      </c>
      <c r="H1125" s="32">
        <v>941</v>
      </c>
      <c r="I1125" s="33">
        <v>9121.11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77</v>
      </c>
      <c r="C1126" s="24">
        <v>44677.642167566701</v>
      </c>
      <c r="D1126" s="22" t="s">
        <v>9</v>
      </c>
      <c r="E1126" s="22" t="s">
        <v>26</v>
      </c>
      <c r="F1126" s="25">
        <v>100.9</v>
      </c>
      <c r="G1126" s="22" t="s">
        <v>40</v>
      </c>
      <c r="H1126" s="26">
        <v>940</v>
      </c>
      <c r="I1126" s="27">
        <v>94846</v>
      </c>
      <c r="J1126" s="22" t="s">
        <v>27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77</v>
      </c>
      <c r="C1127" s="30">
        <v>44677.642167566897</v>
      </c>
      <c r="D1127" s="28" t="s">
        <v>9</v>
      </c>
      <c r="E1127" s="28" t="s">
        <v>26</v>
      </c>
      <c r="F1127" s="31">
        <v>100.9</v>
      </c>
      <c r="G1127" s="28" t="s">
        <v>40</v>
      </c>
      <c r="H1127" s="32">
        <v>467</v>
      </c>
      <c r="I1127" s="33">
        <v>47120.3</v>
      </c>
      <c r="J1127" s="28" t="s">
        <v>27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77</v>
      </c>
      <c r="C1128" s="24">
        <v>44677.642167569596</v>
      </c>
      <c r="D1128" s="22" t="s">
        <v>9</v>
      </c>
      <c r="E1128" s="22" t="s">
        <v>20</v>
      </c>
      <c r="F1128" s="25">
        <v>9.6920000000000002</v>
      </c>
      <c r="G1128" s="22" t="s">
        <v>40</v>
      </c>
      <c r="H1128" s="26">
        <v>927</v>
      </c>
      <c r="I1128" s="27">
        <v>8984.48</v>
      </c>
      <c r="J1128" s="22" t="s">
        <v>21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77</v>
      </c>
      <c r="C1129" s="30">
        <v>44677.642167569902</v>
      </c>
      <c r="D1129" s="28" t="s">
        <v>9</v>
      </c>
      <c r="E1129" s="28" t="s">
        <v>20</v>
      </c>
      <c r="F1129" s="31">
        <v>9.6920000000000002</v>
      </c>
      <c r="G1129" s="28" t="s">
        <v>40</v>
      </c>
      <c r="H1129" s="32">
        <v>2</v>
      </c>
      <c r="I1129" s="33">
        <v>19.38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77</v>
      </c>
      <c r="C1130" s="24">
        <v>44677.642187747297</v>
      </c>
      <c r="D1130" s="22" t="s">
        <v>9</v>
      </c>
      <c r="E1130" s="22" t="s">
        <v>26</v>
      </c>
      <c r="F1130" s="25">
        <v>100.88</v>
      </c>
      <c r="G1130" s="22" t="s">
        <v>40</v>
      </c>
      <c r="H1130" s="26">
        <v>1377</v>
      </c>
      <c r="I1130" s="27">
        <v>138911.76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77</v>
      </c>
      <c r="C1131" s="30">
        <v>44677.643863870602</v>
      </c>
      <c r="D1131" s="28" t="s">
        <v>9</v>
      </c>
      <c r="E1131" s="28" t="s">
        <v>26</v>
      </c>
      <c r="F1131" s="31">
        <v>100.86</v>
      </c>
      <c r="G1131" s="28" t="s">
        <v>40</v>
      </c>
      <c r="H1131" s="32">
        <v>14</v>
      </c>
      <c r="I1131" s="33">
        <v>1412.04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77</v>
      </c>
      <c r="C1132" s="24">
        <v>44677.643863871097</v>
      </c>
      <c r="D1132" s="22" t="s">
        <v>9</v>
      </c>
      <c r="E1132" s="22" t="s">
        <v>26</v>
      </c>
      <c r="F1132" s="25">
        <v>100.86</v>
      </c>
      <c r="G1132" s="22" t="s">
        <v>40</v>
      </c>
      <c r="H1132" s="26">
        <v>267</v>
      </c>
      <c r="I1132" s="27">
        <v>26929.62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77</v>
      </c>
      <c r="C1133" s="30">
        <v>44677.645291603701</v>
      </c>
      <c r="D1133" s="28" t="s">
        <v>9</v>
      </c>
      <c r="E1133" s="28" t="s">
        <v>26</v>
      </c>
      <c r="F1133" s="31">
        <v>100.92</v>
      </c>
      <c r="G1133" s="28" t="s">
        <v>40</v>
      </c>
      <c r="H1133" s="32">
        <v>1363</v>
      </c>
      <c r="I1133" s="33">
        <v>137553.96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77</v>
      </c>
      <c r="C1134" s="24">
        <v>44677.645829073001</v>
      </c>
      <c r="D1134" s="22" t="s">
        <v>9</v>
      </c>
      <c r="E1134" s="22" t="s">
        <v>20</v>
      </c>
      <c r="F1134" s="25">
        <v>9.6910000000000007</v>
      </c>
      <c r="G1134" s="22" t="s">
        <v>40</v>
      </c>
      <c r="H1134" s="26">
        <v>849</v>
      </c>
      <c r="I1134" s="27">
        <v>8227.66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77</v>
      </c>
      <c r="C1135" s="30">
        <v>44677.645829073001</v>
      </c>
      <c r="D1135" s="28" t="s">
        <v>9</v>
      </c>
      <c r="E1135" s="28" t="s">
        <v>20</v>
      </c>
      <c r="F1135" s="31">
        <v>9.6910000000000007</v>
      </c>
      <c r="G1135" s="28" t="s">
        <v>40</v>
      </c>
      <c r="H1135" s="32">
        <v>664</v>
      </c>
      <c r="I1135" s="33">
        <v>6434.82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77</v>
      </c>
      <c r="C1136" s="24">
        <v>44677.645829074099</v>
      </c>
      <c r="D1136" s="22" t="s">
        <v>9</v>
      </c>
      <c r="E1136" s="22" t="s">
        <v>20</v>
      </c>
      <c r="F1136" s="25">
        <v>9.6910000000000007</v>
      </c>
      <c r="G1136" s="22" t="s">
        <v>40</v>
      </c>
      <c r="H1136" s="26">
        <v>176</v>
      </c>
      <c r="I1136" s="27">
        <v>1705.62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77</v>
      </c>
      <c r="C1137" s="30">
        <v>44677.6459885449</v>
      </c>
      <c r="D1137" s="28" t="s">
        <v>9</v>
      </c>
      <c r="E1137" s="28" t="s">
        <v>26</v>
      </c>
      <c r="F1137" s="31">
        <v>100.92</v>
      </c>
      <c r="G1137" s="28" t="s">
        <v>40</v>
      </c>
      <c r="H1137" s="32">
        <v>1062</v>
      </c>
      <c r="I1137" s="33">
        <v>107177.04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77</v>
      </c>
      <c r="C1138" s="24">
        <v>44677.645988545097</v>
      </c>
      <c r="D1138" s="22" t="s">
        <v>9</v>
      </c>
      <c r="E1138" s="22" t="s">
        <v>26</v>
      </c>
      <c r="F1138" s="25">
        <v>100.92</v>
      </c>
      <c r="G1138" s="22" t="s">
        <v>40</v>
      </c>
      <c r="H1138" s="26">
        <v>227</v>
      </c>
      <c r="I1138" s="27">
        <v>22908.84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77</v>
      </c>
      <c r="C1139" s="30">
        <v>44677.645988545097</v>
      </c>
      <c r="D1139" s="28" t="s">
        <v>9</v>
      </c>
      <c r="E1139" s="28" t="s">
        <v>26</v>
      </c>
      <c r="F1139" s="31">
        <v>100.92</v>
      </c>
      <c r="G1139" s="28" t="s">
        <v>40</v>
      </c>
      <c r="H1139" s="32">
        <v>805</v>
      </c>
      <c r="I1139" s="33">
        <v>81240.600000000006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77</v>
      </c>
      <c r="C1140" s="24">
        <v>44677.645988545097</v>
      </c>
      <c r="D1140" s="22" t="s">
        <v>9</v>
      </c>
      <c r="E1140" s="22" t="s">
        <v>26</v>
      </c>
      <c r="F1140" s="25">
        <v>100.92</v>
      </c>
      <c r="G1140" s="22" t="s">
        <v>40</v>
      </c>
      <c r="H1140" s="26">
        <v>757</v>
      </c>
      <c r="I1140" s="27">
        <v>76396.44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77</v>
      </c>
      <c r="C1141" s="30">
        <v>44677.645988545199</v>
      </c>
      <c r="D1141" s="28" t="s">
        <v>9</v>
      </c>
      <c r="E1141" s="28" t="s">
        <v>26</v>
      </c>
      <c r="F1141" s="31">
        <v>100.92</v>
      </c>
      <c r="G1141" s="28" t="s">
        <v>40</v>
      </c>
      <c r="H1141" s="32">
        <v>84</v>
      </c>
      <c r="I1141" s="33">
        <v>8477.2800000000007</v>
      </c>
      <c r="J1141" s="28" t="s">
        <v>27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77</v>
      </c>
      <c r="C1142" s="24">
        <v>44677.6460510955</v>
      </c>
      <c r="D1142" s="22" t="s">
        <v>9</v>
      </c>
      <c r="E1142" s="22" t="s">
        <v>20</v>
      </c>
      <c r="F1142" s="25">
        <v>9.6880000000000006</v>
      </c>
      <c r="G1142" s="22" t="s">
        <v>40</v>
      </c>
      <c r="H1142" s="26">
        <v>945</v>
      </c>
      <c r="I1142" s="27">
        <v>9155.16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77</v>
      </c>
      <c r="C1143" s="30">
        <v>44677.646889317803</v>
      </c>
      <c r="D1143" s="28" t="s">
        <v>9</v>
      </c>
      <c r="E1143" s="28" t="s">
        <v>20</v>
      </c>
      <c r="F1143" s="31">
        <v>9.6809999999999992</v>
      </c>
      <c r="G1143" s="28" t="s">
        <v>40</v>
      </c>
      <c r="H1143" s="32">
        <v>1000</v>
      </c>
      <c r="I1143" s="33">
        <v>9681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77</v>
      </c>
      <c r="C1144" s="24">
        <v>44677.646889318698</v>
      </c>
      <c r="D1144" s="22" t="s">
        <v>9</v>
      </c>
      <c r="E1144" s="22" t="s">
        <v>20</v>
      </c>
      <c r="F1144" s="25">
        <v>9.6809999999999992</v>
      </c>
      <c r="G1144" s="22" t="s">
        <v>40</v>
      </c>
      <c r="H1144" s="26">
        <v>70</v>
      </c>
      <c r="I1144" s="27">
        <v>677.67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77</v>
      </c>
      <c r="C1145" s="30">
        <v>44677.648641034903</v>
      </c>
      <c r="D1145" s="28" t="s">
        <v>9</v>
      </c>
      <c r="E1145" s="28" t="s">
        <v>26</v>
      </c>
      <c r="F1145" s="31">
        <v>100.9</v>
      </c>
      <c r="G1145" s="28" t="s">
        <v>40</v>
      </c>
      <c r="H1145" s="32">
        <v>981</v>
      </c>
      <c r="I1145" s="33">
        <v>98982.9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77</v>
      </c>
      <c r="C1146" s="24">
        <v>44677.648641137603</v>
      </c>
      <c r="D1146" s="22" t="s">
        <v>9</v>
      </c>
      <c r="E1146" s="22" t="s">
        <v>26</v>
      </c>
      <c r="F1146" s="25">
        <v>100.9</v>
      </c>
      <c r="G1146" s="22" t="s">
        <v>40</v>
      </c>
      <c r="H1146" s="26">
        <v>2079</v>
      </c>
      <c r="I1146" s="27">
        <v>209771.1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77</v>
      </c>
      <c r="C1147" s="30">
        <v>44677.649406021097</v>
      </c>
      <c r="D1147" s="28" t="s">
        <v>9</v>
      </c>
      <c r="E1147" s="28" t="s">
        <v>26</v>
      </c>
      <c r="F1147" s="31">
        <v>100.84</v>
      </c>
      <c r="G1147" s="28" t="s">
        <v>40</v>
      </c>
      <c r="H1147" s="32">
        <v>1441</v>
      </c>
      <c r="I1147" s="33">
        <v>145310.44</v>
      </c>
      <c r="J1147" s="28" t="s">
        <v>23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77</v>
      </c>
      <c r="C1148" s="24">
        <v>44677.649406021701</v>
      </c>
      <c r="D1148" s="22" t="s">
        <v>9</v>
      </c>
      <c r="E1148" s="22" t="s">
        <v>26</v>
      </c>
      <c r="F1148" s="25">
        <v>100.84</v>
      </c>
      <c r="G1148" s="22" t="s">
        <v>40</v>
      </c>
      <c r="H1148" s="26">
        <v>994</v>
      </c>
      <c r="I1148" s="27">
        <v>100234.96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77</v>
      </c>
      <c r="C1149" s="30">
        <v>44677.649406135497</v>
      </c>
      <c r="D1149" s="28" t="s">
        <v>9</v>
      </c>
      <c r="E1149" s="28" t="s">
        <v>20</v>
      </c>
      <c r="F1149" s="31">
        <v>9.6880000000000006</v>
      </c>
      <c r="G1149" s="28" t="s">
        <v>40</v>
      </c>
      <c r="H1149" s="32">
        <v>913</v>
      </c>
      <c r="I1149" s="33">
        <v>8845.14</v>
      </c>
      <c r="J1149" s="28" t="s">
        <v>21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77</v>
      </c>
      <c r="C1150" s="24">
        <v>44677.649406135497</v>
      </c>
      <c r="D1150" s="22" t="s">
        <v>9</v>
      </c>
      <c r="E1150" s="22" t="s">
        <v>20</v>
      </c>
      <c r="F1150" s="25">
        <v>9.6880000000000006</v>
      </c>
      <c r="G1150" s="22" t="s">
        <v>40</v>
      </c>
      <c r="H1150" s="26">
        <v>973</v>
      </c>
      <c r="I1150" s="27">
        <v>9426.42</v>
      </c>
      <c r="J1150" s="22" t="s">
        <v>21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77</v>
      </c>
      <c r="C1151" s="30">
        <v>44677.651674009299</v>
      </c>
      <c r="D1151" s="28" t="s">
        <v>9</v>
      </c>
      <c r="E1151" s="28" t="s">
        <v>26</v>
      </c>
      <c r="F1151" s="31">
        <v>100.98</v>
      </c>
      <c r="G1151" s="28" t="s">
        <v>40</v>
      </c>
      <c r="H1151" s="32">
        <v>1738</v>
      </c>
      <c r="I1151" s="33">
        <v>175503.24</v>
      </c>
      <c r="J1151" s="28" t="s">
        <v>27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77</v>
      </c>
      <c r="C1152" s="24">
        <v>44677.6520864169</v>
      </c>
      <c r="D1152" s="22" t="s">
        <v>9</v>
      </c>
      <c r="E1152" s="22" t="s">
        <v>26</v>
      </c>
      <c r="F1152" s="25">
        <v>101.06</v>
      </c>
      <c r="G1152" s="22" t="s">
        <v>40</v>
      </c>
      <c r="H1152" s="26">
        <v>800</v>
      </c>
      <c r="I1152" s="27">
        <v>80848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77</v>
      </c>
      <c r="C1153" s="30">
        <v>44677.652086417103</v>
      </c>
      <c r="D1153" s="28" t="s">
        <v>9</v>
      </c>
      <c r="E1153" s="28" t="s">
        <v>26</v>
      </c>
      <c r="F1153" s="31">
        <v>101.06</v>
      </c>
      <c r="G1153" s="28" t="s">
        <v>40</v>
      </c>
      <c r="H1153" s="32">
        <v>528</v>
      </c>
      <c r="I1153" s="33">
        <v>53359.68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77</v>
      </c>
      <c r="C1154" s="24">
        <v>44677.652096501202</v>
      </c>
      <c r="D1154" s="22" t="s">
        <v>9</v>
      </c>
      <c r="E1154" s="22" t="s">
        <v>20</v>
      </c>
      <c r="F1154" s="25">
        <v>9.7080000000000002</v>
      </c>
      <c r="G1154" s="22" t="s">
        <v>40</v>
      </c>
      <c r="H1154" s="26">
        <v>861</v>
      </c>
      <c r="I1154" s="27">
        <v>8358.59</v>
      </c>
      <c r="J1154" s="22" t="s">
        <v>21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77</v>
      </c>
      <c r="C1155" s="30">
        <v>44677.652096502701</v>
      </c>
      <c r="D1155" s="28" t="s">
        <v>9</v>
      </c>
      <c r="E1155" s="28" t="s">
        <v>20</v>
      </c>
      <c r="F1155" s="31">
        <v>9.7070000000000007</v>
      </c>
      <c r="G1155" s="28" t="s">
        <v>40</v>
      </c>
      <c r="H1155" s="32">
        <v>841</v>
      </c>
      <c r="I1155" s="33">
        <v>8163.59</v>
      </c>
      <c r="J1155" s="28" t="s">
        <v>21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77</v>
      </c>
      <c r="C1156" s="24">
        <v>44677.652445474901</v>
      </c>
      <c r="D1156" s="22" t="s">
        <v>9</v>
      </c>
      <c r="E1156" s="22" t="s">
        <v>26</v>
      </c>
      <c r="F1156" s="25">
        <v>100.98</v>
      </c>
      <c r="G1156" s="22" t="s">
        <v>40</v>
      </c>
      <c r="H1156" s="26">
        <v>776</v>
      </c>
      <c r="I1156" s="27">
        <v>78360.479999999996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77</v>
      </c>
      <c r="C1157" s="30">
        <v>44677.652445475098</v>
      </c>
      <c r="D1157" s="28" t="s">
        <v>9</v>
      </c>
      <c r="E1157" s="28" t="s">
        <v>26</v>
      </c>
      <c r="F1157" s="31">
        <v>100.98</v>
      </c>
      <c r="G1157" s="28" t="s">
        <v>40</v>
      </c>
      <c r="H1157" s="32">
        <v>286</v>
      </c>
      <c r="I1157" s="33">
        <v>28880.28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77</v>
      </c>
      <c r="C1158" s="24">
        <v>44677.653442123898</v>
      </c>
      <c r="D1158" s="22" t="s">
        <v>9</v>
      </c>
      <c r="E1158" s="22" t="s">
        <v>26</v>
      </c>
      <c r="F1158" s="25">
        <v>100.84</v>
      </c>
      <c r="G1158" s="22" t="s">
        <v>40</v>
      </c>
      <c r="H1158" s="26">
        <v>800</v>
      </c>
      <c r="I1158" s="27">
        <v>80672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77</v>
      </c>
      <c r="C1159" s="30">
        <v>44677.653442124101</v>
      </c>
      <c r="D1159" s="28" t="s">
        <v>9</v>
      </c>
      <c r="E1159" s="28" t="s">
        <v>26</v>
      </c>
      <c r="F1159" s="31">
        <v>100.84</v>
      </c>
      <c r="G1159" s="28" t="s">
        <v>40</v>
      </c>
      <c r="H1159" s="32">
        <v>434</v>
      </c>
      <c r="I1159" s="33">
        <v>43764.56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77</v>
      </c>
      <c r="C1160" s="24">
        <v>44677.654173348899</v>
      </c>
      <c r="D1160" s="22" t="s">
        <v>9</v>
      </c>
      <c r="E1160" s="22" t="s">
        <v>26</v>
      </c>
      <c r="F1160" s="25">
        <v>100.8</v>
      </c>
      <c r="G1160" s="22" t="s">
        <v>40</v>
      </c>
      <c r="H1160" s="26">
        <v>978</v>
      </c>
      <c r="I1160" s="27">
        <v>98582.399999999994</v>
      </c>
      <c r="J1160" s="22" t="s">
        <v>27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77</v>
      </c>
      <c r="C1161" s="30">
        <v>44677.654477346099</v>
      </c>
      <c r="D1161" s="28" t="s">
        <v>9</v>
      </c>
      <c r="E1161" s="28" t="s">
        <v>20</v>
      </c>
      <c r="F1161" s="31">
        <v>9.68</v>
      </c>
      <c r="G1161" s="28" t="s">
        <v>40</v>
      </c>
      <c r="H1161" s="32">
        <v>888</v>
      </c>
      <c r="I1161" s="33">
        <v>8595.84</v>
      </c>
      <c r="J1161" s="28" t="s">
        <v>21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77</v>
      </c>
      <c r="C1162" s="24">
        <v>44677.654478494303</v>
      </c>
      <c r="D1162" s="22" t="s">
        <v>9</v>
      </c>
      <c r="E1162" s="22" t="s">
        <v>20</v>
      </c>
      <c r="F1162" s="25">
        <v>9.6790000000000003</v>
      </c>
      <c r="G1162" s="22" t="s">
        <v>40</v>
      </c>
      <c r="H1162" s="26">
        <v>866</v>
      </c>
      <c r="I1162" s="27">
        <v>8382.01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77</v>
      </c>
      <c r="C1163" s="30">
        <v>44677.654478495402</v>
      </c>
      <c r="D1163" s="28" t="s">
        <v>9</v>
      </c>
      <c r="E1163" s="28" t="s">
        <v>20</v>
      </c>
      <c r="F1163" s="31">
        <v>9.6790000000000003</v>
      </c>
      <c r="G1163" s="28" t="s">
        <v>40</v>
      </c>
      <c r="H1163" s="32">
        <v>31</v>
      </c>
      <c r="I1163" s="33">
        <v>300.05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77</v>
      </c>
      <c r="C1164" s="24">
        <v>44677.654478568897</v>
      </c>
      <c r="D1164" s="22" t="s">
        <v>9</v>
      </c>
      <c r="E1164" s="22" t="s">
        <v>28</v>
      </c>
      <c r="F1164" s="25">
        <v>72.02</v>
      </c>
      <c r="G1164" s="22" t="s">
        <v>40</v>
      </c>
      <c r="H1164" s="26">
        <v>682</v>
      </c>
      <c r="I1164" s="27">
        <v>49117.64</v>
      </c>
      <c r="J1164" s="22" t="s">
        <v>29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77</v>
      </c>
      <c r="C1165" s="30">
        <v>44677.654478569202</v>
      </c>
      <c r="D1165" s="28" t="s">
        <v>9</v>
      </c>
      <c r="E1165" s="28" t="s">
        <v>28</v>
      </c>
      <c r="F1165" s="31">
        <v>72.02</v>
      </c>
      <c r="G1165" s="28" t="s">
        <v>40</v>
      </c>
      <c r="H1165" s="32">
        <v>689</v>
      </c>
      <c r="I1165" s="33">
        <v>49621.78</v>
      </c>
      <c r="J1165" s="28" t="s">
        <v>29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77</v>
      </c>
      <c r="C1166" s="24">
        <v>44677.654507196399</v>
      </c>
      <c r="D1166" s="22" t="s">
        <v>9</v>
      </c>
      <c r="E1166" s="22" t="s">
        <v>26</v>
      </c>
      <c r="F1166" s="25">
        <v>100.76</v>
      </c>
      <c r="G1166" s="22" t="s">
        <v>40</v>
      </c>
      <c r="H1166" s="26">
        <v>1070</v>
      </c>
      <c r="I1166" s="27">
        <v>107813.2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77</v>
      </c>
      <c r="C1167" s="30">
        <v>44677.655082180798</v>
      </c>
      <c r="D1167" s="28" t="s">
        <v>9</v>
      </c>
      <c r="E1167" s="28" t="s">
        <v>20</v>
      </c>
      <c r="F1167" s="31">
        <v>9.6679999999999993</v>
      </c>
      <c r="G1167" s="28" t="s">
        <v>40</v>
      </c>
      <c r="H1167" s="32">
        <v>596</v>
      </c>
      <c r="I1167" s="33">
        <v>5762.13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77</v>
      </c>
      <c r="C1168" s="24">
        <v>44677.655082181103</v>
      </c>
      <c r="D1168" s="22" t="s">
        <v>9</v>
      </c>
      <c r="E1168" s="22" t="s">
        <v>20</v>
      </c>
      <c r="F1168" s="25">
        <v>9.6679999999999993</v>
      </c>
      <c r="G1168" s="22" t="s">
        <v>40</v>
      </c>
      <c r="H1168" s="26">
        <v>116</v>
      </c>
      <c r="I1168" s="27">
        <v>1121.49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77</v>
      </c>
      <c r="C1169" s="30">
        <v>44677.655082181802</v>
      </c>
      <c r="D1169" s="28" t="s">
        <v>9</v>
      </c>
      <c r="E1169" s="28" t="s">
        <v>20</v>
      </c>
      <c r="F1169" s="31">
        <v>9.6679999999999993</v>
      </c>
      <c r="G1169" s="28" t="s">
        <v>40</v>
      </c>
      <c r="H1169" s="32">
        <v>273</v>
      </c>
      <c r="I1169" s="33">
        <v>2639.36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77</v>
      </c>
      <c r="C1170" s="24">
        <v>44677.655933383801</v>
      </c>
      <c r="D1170" s="22" t="s">
        <v>9</v>
      </c>
      <c r="E1170" s="22" t="s">
        <v>26</v>
      </c>
      <c r="F1170" s="25">
        <v>100.66</v>
      </c>
      <c r="G1170" s="22" t="s">
        <v>40</v>
      </c>
      <c r="H1170" s="26">
        <v>174</v>
      </c>
      <c r="I1170" s="27">
        <v>17514.84</v>
      </c>
      <c r="J1170" s="22" t="s">
        <v>27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77</v>
      </c>
      <c r="C1171" s="30">
        <v>44677.655933384303</v>
      </c>
      <c r="D1171" s="28" t="s">
        <v>9</v>
      </c>
      <c r="E1171" s="28" t="s">
        <v>26</v>
      </c>
      <c r="F1171" s="31">
        <v>100.66</v>
      </c>
      <c r="G1171" s="28" t="s">
        <v>40</v>
      </c>
      <c r="H1171" s="32">
        <v>250</v>
      </c>
      <c r="I1171" s="33">
        <v>25165</v>
      </c>
      <c r="J1171" s="28" t="s">
        <v>27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77</v>
      </c>
      <c r="C1172" s="24">
        <v>44677.655933384602</v>
      </c>
      <c r="D1172" s="22" t="s">
        <v>9</v>
      </c>
      <c r="E1172" s="22" t="s">
        <v>26</v>
      </c>
      <c r="F1172" s="25">
        <v>100.66</v>
      </c>
      <c r="G1172" s="22" t="s">
        <v>40</v>
      </c>
      <c r="H1172" s="26">
        <v>250</v>
      </c>
      <c r="I1172" s="27">
        <v>25165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77</v>
      </c>
      <c r="C1173" s="30">
        <v>44677.655933595699</v>
      </c>
      <c r="D1173" s="28" t="s">
        <v>9</v>
      </c>
      <c r="E1173" s="28" t="s">
        <v>26</v>
      </c>
      <c r="F1173" s="31">
        <v>100.66</v>
      </c>
      <c r="G1173" s="28" t="s">
        <v>40</v>
      </c>
      <c r="H1173" s="32">
        <v>412</v>
      </c>
      <c r="I1173" s="33">
        <v>41471.919999999998</v>
      </c>
      <c r="J1173" s="28" t="s">
        <v>27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77</v>
      </c>
      <c r="C1174" s="24">
        <v>44677.656072725898</v>
      </c>
      <c r="D1174" s="22" t="s">
        <v>9</v>
      </c>
      <c r="E1174" s="22" t="s">
        <v>26</v>
      </c>
      <c r="F1174" s="25">
        <v>100.66</v>
      </c>
      <c r="G1174" s="22" t="s">
        <v>40</v>
      </c>
      <c r="H1174" s="26">
        <v>320</v>
      </c>
      <c r="I1174" s="27">
        <v>32211.200000000001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77</v>
      </c>
      <c r="C1175" s="30">
        <v>44677.656072731203</v>
      </c>
      <c r="D1175" s="28" t="s">
        <v>9</v>
      </c>
      <c r="E1175" s="28" t="s">
        <v>26</v>
      </c>
      <c r="F1175" s="31">
        <v>100.66</v>
      </c>
      <c r="G1175" s="28" t="s">
        <v>40</v>
      </c>
      <c r="H1175" s="32">
        <v>251</v>
      </c>
      <c r="I1175" s="33">
        <v>25265.66</v>
      </c>
      <c r="J1175" s="28" t="s">
        <v>24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77</v>
      </c>
      <c r="C1176" s="24">
        <v>44677.656072737103</v>
      </c>
      <c r="D1176" s="22" t="s">
        <v>9</v>
      </c>
      <c r="E1176" s="22" t="s">
        <v>26</v>
      </c>
      <c r="F1176" s="25">
        <v>100.66</v>
      </c>
      <c r="G1176" s="22" t="s">
        <v>40</v>
      </c>
      <c r="H1176" s="26">
        <v>483</v>
      </c>
      <c r="I1176" s="27">
        <v>48618.78</v>
      </c>
      <c r="J1176" s="22" t="s">
        <v>23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77</v>
      </c>
      <c r="C1177" s="30">
        <v>44677.657539380401</v>
      </c>
      <c r="D1177" s="28" t="s">
        <v>9</v>
      </c>
      <c r="E1177" s="28" t="s">
        <v>26</v>
      </c>
      <c r="F1177" s="31">
        <v>100.78</v>
      </c>
      <c r="G1177" s="28" t="s">
        <v>40</v>
      </c>
      <c r="H1177" s="32">
        <v>1135</v>
      </c>
      <c r="I1177" s="33">
        <v>114385.3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77</v>
      </c>
      <c r="C1178" s="24">
        <v>44677.657558123101</v>
      </c>
      <c r="D1178" s="22" t="s">
        <v>9</v>
      </c>
      <c r="E1178" s="22" t="s">
        <v>26</v>
      </c>
      <c r="F1178" s="25">
        <v>100.76</v>
      </c>
      <c r="G1178" s="22" t="s">
        <v>40</v>
      </c>
      <c r="H1178" s="26">
        <v>1098</v>
      </c>
      <c r="I1178" s="27">
        <v>110634.48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77</v>
      </c>
      <c r="C1179" s="30">
        <v>44677.657894958596</v>
      </c>
      <c r="D1179" s="28" t="s">
        <v>9</v>
      </c>
      <c r="E1179" s="28" t="s">
        <v>20</v>
      </c>
      <c r="F1179" s="31">
        <v>9.6769999999999996</v>
      </c>
      <c r="G1179" s="28" t="s">
        <v>40</v>
      </c>
      <c r="H1179" s="32">
        <v>923</v>
      </c>
      <c r="I1179" s="33">
        <v>8931.8700000000008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77</v>
      </c>
      <c r="C1180" s="24">
        <v>44677.657895037999</v>
      </c>
      <c r="D1180" s="22" t="s">
        <v>9</v>
      </c>
      <c r="E1180" s="22" t="s">
        <v>20</v>
      </c>
      <c r="F1180" s="25">
        <v>9.6760000000000002</v>
      </c>
      <c r="G1180" s="22" t="s">
        <v>40</v>
      </c>
      <c r="H1180" s="26">
        <v>713</v>
      </c>
      <c r="I1180" s="27">
        <v>6898.99</v>
      </c>
      <c r="J1180" s="22" t="s">
        <v>21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77</v>
      </c>
      <c r="C1181" s="30">
        <v>44677.657895038297</v>
      </c>
      <c r="D1181" s="28" t="s">
        <v>9</v>
      </c>
      <c r="E1181" s="28" t="s">
        <v>20</v>
      </c>
      <c r="F1181" s="31">
        <v>9.6760000000000002</v>
      </c>
      <c r="G1181" s="28" t="s">
        <v>40</v>
      </c>
      <c r="H1181" s="32">
        <v>209</v>
      </c>
      <c r="I1181" s="33">
        <v>2022.28</v>
      </c>
      <c r="J1181" s="28" t="s">
        <v>21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77</v>
      </c>
      <c r="C1182" s="24">
        <v>44677.658531893598</v>
      </c>
      <c r="D1182" s="22" t="s">
        <v>9</v>
      </c>
      <c r="E1182" s="22" t="s">
        <v>26</v>
      </c>
      <c r="F1182" s="25">
        <v>100.84</v>
      </c>
      <c r="G1182" s="22" t="s">
        <v>40</v>
      </c>
      <c r="H1182" s="26">
        <v>946</v>
      </c>
      <c r="I1182" s="27">
        <v>95394.64</v>
      </c>
      <c r="J1182" s="22" t="s">
        <v>23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77</v>
      </c>
      <c r="C1183" s="30">
        <v>44677.658535842798</v>
      </c>
      <c r="D1183" s="28" t="s">
        <v>9</v>
      </c>
      <c r="E1183" s="28" t="s">
        <v>20</v>
      </c>
      <c r="F1183" s="31">
        <v>9.6850000000000005</v>
      </c>
      <c r="G1183" s="28" t="s">
        <v>40</v>
      </c>
      <c r="H1183" s="32">
        <v>1009</v>
      </c>
      <c r="I1183" s="33">
        <v>9772.17</v>
      </c>
      <c r="J1183" s="28" t="s">
        <v>21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77</v>
      </c>
      <c r="C1184" s="24">
        <v>44677.659723451099</v>
      </c>
      <c r="D1184" s="22" t="s">
        <v>9</v>
      </c>
      <c r="E1184" s="22" t="s">
        <v>26</v>
      </c>
      <c r="F1184" s="25">
        <v>100.82</v>
      </c>
      <c r="G1184" s="22" t="s">
        <v>40</v>
      </c>
      <c r="H1184" s="26">
        <v>312</v>
      </c>
      <c r="I1184" s="27">
        <v>31455.84</v>
      </c>
      <c r="J1184" s="22" t="s">
        <v>23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77</v>
      </c>
      <c r="C1185" s="30">
        <v>44677.659723505603</v>
      </c>
      <c r="D1185" s="28" t="s">
        <v>9</v>
      </c>
      <c r="E1185" s="28" t="s">
        <v>26</v>
      </c>
      <c r="F1185" s="31">
        <v>100.82</v>
      </c>
      <c r="G1185" s="28" t="s">
        <v>40</v>
      </c>
      <c r="H1185" s="32">
        <v>532</v>
      </c>
      <c r="I1185" s="33">
        <v>53636.24</v>
      </c>
      <c r="J1185" s="28" t="s">
        <v>27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77</v>
      </c>
      <c r="C1186" s="24">
        <v>44677.659724514699</v>
      </c>
      <c r="D1186" s="22" t="s">
        <v>9</v>
      </c>
      <c r="E1186" s="22" t="s">
        <v>26</v>
      </c>
      <c r="F1186" s="25">
        <v>100.82</v>
      </c>
      <c r="G1186" s="22" t="s">
        <v>40</v>
      </c>
      <c r="H1186" s="26">
        <v>130</v>
      </c>
      <c r="I1186" s="27">
        <v>13106.6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77</v>
      </c>
      <c r="C1187" s="30">
        <v>44677.660111097903</v>
      </c>
      <c r="D1187" s="28" t="s">
        <v>9</v>
      </c>
      <c r="E1187" s="28" t="s">
        <v>26</v>
      </c>
      <c r="F1187" s="31">
        <v>100.76</v>
      </c>
      <c r="G1187" s="28" t="s">
        <v>40</v>
      </c>
      <c r="H1187" s="32">
        <v>750</v>
      </c>
      <c r="I1187" s="33">
        <v>75570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77</v>
      </c>
      <c r="C1188" s="24">
        <v>44677.660118706597</v>
      </c>
      <c r="D1188" s="22" t="s">
        <v>9</v>
      </c>
      <c r="E1188" s="22" t="s">
        <v>26</v>
      </c>
      <c r="F1188" s="25">
        <v>100.76</v>
      </c>
      <c r="G1188" s="22" t="s">
        <v>40</v>
      </c>
      <c r="H1188" s="26">
        <v>419</v>
      </c>
      <c r="I1188" s="27">
        <v>42218.44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77</v>
      </c>
      <c r="C1189" s="30">
        <v>44677.660502263003</v>
      </c>
      <c r="D1189" s="28" t="s">
        <v>9</v>
      </c>
      <c r="E1189" s="28" t="s">
        <v>20</v>
      </c>
      <c r="F1189" s="31">
        <v>9.6690000000000005</v>
      </c>
      <c r="G1189" s="28" t="s">
        <v>40</v>
      </c>
      <c r="H1189" s="32">
        <v>877</v>
      </c>
      <c r="I1189" s="33">
        <v>8479.7099999999991</v>
      </c>
      <c r="J1189" s="28" t="s">
        <v>21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77</v>
      </c>
      <c r="C1190" s="24">
        <v>44677.660502710198</v>
      </c>
      <c r="D1190" s="22" t="s">
        <v>9</v>
      </c>
      <c r="E1190" s="22" t="s">
        <v>20</v>
      </c>
      <c r="F1190" s="25">
        <v>9.6679999999999993</v>
      </c>
      <c r="G1190" s="22" t="s">
        <v>40</v>
      </c>
      <c r="H1190" s="26">
        <v>865</v>
      </c>
      <c r="I1190" s="27">
        <v>8362.82</v>
      </c>
      <c r="J1190" s="22" t="s">
        <v>21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77</v>
      </c>
      <c r="C1191" s="30">
        <v>44677.660530498099</v>
      </c>
      <c r="D1191" s="28" t="s">
        <v>9</v>
      </c>
      <c r="E1191" s="28" t="s">
        <v>26</v>
      </c>
      <c r="F1191" s="31">
        <v>100.74</v>
      </c>
      <c r="G1191" s="28" t="s">
        <v>40</v>
      </c>
      <c r="H1191" s="32">
        <v>1157</v>
      </c>
      <c r="I1191" s="33">
        <v>116556.18</v>
      </c>
      <c r="J1191" s="28" t="s">
        <v>27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77</v>
      </c>
      <c r="C1192" s="24">
        <v>44677.661787390003</v>
      </c>
      <c r="D1192" s="22" t="s">
        <v>9</v>
      </c>
      <c r="E1192" s="22" t="s">
        <v>26</v>
      </c>
      <c r="F1192" s="25">
        <v>100.78</v>
      </c>
      <c r="G1192" s="22" t="s">
        <v>40</v>
      </c>
      <c r="H1192" s="26">
        <v>375</v>
      </c>
      <c r="I1192" s="27">
        <v>37792.5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77</v>
      </c>
      <c r="C1193" s="30">
        <v>44677.661787391502</v>
      </c>
      <c r="D1193" s="28" t="s">
        <v>9</v>
      </c>
      <c r="E1193" s="28" t="s">
        <v>26</v>
      </c>
      <c r="F1193" s="31">
        <v>100.78</v>
      </c>
      <c r="G1193" s="28" t="s">
        <v>40</v>
      </c>
      <c r="H1193" s="32">
        <v>1170</v>
      </c>
      <c r="I1193" s="33">
        <v>117912.6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77</v>
      </c>
      <c r="C1194" s="24">
        <v>44677.662156851497</v>
      </c>
      <c r="D1194" s="22" t="s">
        <v>9</v>
      </c>
      <c r="E1194" s="22" t="s">
        <v>20</v>
      </c>
      <c r="F1194" s="25">
        <v>9.6709999999999994</v>
      </c>
      <c r="G1194" s="22" t="s">
        <v>40</v>
      </c>
      <c r="H1194" s="26">
        <v>824</v>
      </c>
      <c r="I1194" s="27">
        <v>7968.9</v>
      </c>
      <c r="J1194" s="22" t="s">
        <v>21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77</v>
      </c>
      <c r="C1195" s="30">
        <v>44677.662164243098</v>
      </c>
      <c r="D1195" s="28" t="s">
        <v>9</v>
      </c>
      <c r="E1195" s="28" t="s">
        <v>26</v>
      </c>
      <c r="F1195" s="31">
        <v>100.74</v>
      </c>
      <c r="G1195" s="28" t="s">
        <v>40</v>
      </c>
      <c r="H1195" s="32">
        <v>1176</v>
      </c>
      <c r="I1195" s="33">
        <v>118470.24</v>
      </c>
      <c r="J1195" s="28" t="s">
        <v>27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77</v>
      </c>
      <c r="C1196" s="24">
        <v>44677.662930206199</v>
      </c>
      <c r="D1196" s="22" t="s">
        <v>9</v>
      </c>
      <c r="E1196" s="22" t="s">
        <v>26</v>
      </c>
      <c r="F1196" s="25">
        <v>100.76</v>
      </c>
      <c r="G1196" s="22" t="s">
        <v>40</v>
      </c>
      <c r="H1196" s="26">
        <v>1337</v>
      </c>
      <c r="I1196" s="27">
        <v>134716.12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77</v>
      </c>
      <c r="C1197" s="30">
        <v>44677.6639242538</v>
      </c>
      <c r="D1197" s="28" t="s">
        <v>9</v>
      </c>
      <c r="E1197" s="28" t="s">
        <v>20</v>
      </c>
      <c r="F1197" s="31">
        <v>9.6760000000000002</v>
      </c>
      <c r="G1197" s="28" t="s">
        <v>40</v>
      </c>
      <c r="H1197" s="32">
        <v>1026</v>
      </c>
      <c r="I1197" s="33">
        <v>9927.58</v>
      </c>
      <c r="J1197" s="28" t="s">
        <v>21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77</v>
      </c>
      <c r="C1198" s="24">
        <v>44677.6642276645</v>
      </c>
      <c r="D1198" s="22" t="s">
        <v>9</v>
      </c>
      <c r="E1198" s="22" t="s">
        <v>26</v>
      </c>
      <c r="F1198" s="25">
        <v>100.84</v>
      </c>
      <c r="G1198" s="22" t="s">
        <v>40</v>
      </c>
      <c r="H1198" s="26">
        <v>230</v>
      </c>
      <c r="I1198" s="27">
        <v>23193.200000000001</v>
      </c>
      <c r="J1198" s="22" t="s">
        <v>27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77</v>
      </c>
      <c r="C1199" s="30">
        <v>44677.664227664704</v>
      </c>
      <c r="D1199" s="28" t="s">
        <v>9</v>
      </c>
      <c r="E1199" s="28" t="s">
        <v>26</v>
      </c>
      <c r="F1199" s="31">
        <v>100.84</v>
      </c>
      <c r="G1199" s="28" t="s">
        <v>40</v>
      </c>
      <c r="H1199" s="32">
        <v>888</v>
      </c>
      <c r="I1199" s="33">
        <v>89545.919999999998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77</v>
      </c>
      <c r="C1200" s="24">
        <v>44677.6643566899</v>
      </c>
      <c r="D1200" s="22" t="s">
        <v>9</v>
      </c>
      <c r="E1200" s="22" t="s">
        <v>20</v>
      </c>
      <c r="F1200" s="25">
        <v>9.6760000000000002</v>
      </c>
      <c r="G1200" s="22" t="s">
        <v>40</v>
      </c>
      <c r="H1200" s="26">
        <v>925</v>
      </c>
      <c r="I1200" s="27">
        <v>8950.2999999999993</v>
      </c>
      <c r="J1200" s="22" t="s">
        <v>21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77</v>
      </c>
      <c r="C1201" s="30">
        <v>44677.664935195899</v>
      </c>
      <c r="D1201" s="28" t="s">
        <v>9</v>
      </c>
      <c r="E1201" s="28" t="s">
        <v>26</v>
      </c>
      <c r="F1201" s="31">
        <v>100.8</v>
      </c>
      <c r="G1201" s="28" t="s">
        <v>40</v>
      </c>
      <c r="H1201" s="32">
        <v>1083</v>
      </c>
      <c r="I1201" s="33">
        <v>109166.39999999999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77</v>
      </c>
      <c r="C1202" s="24">
        <v>44677.664935197201</v>
      </c>
      <c r="D1202" s="22" t="s">
        <v>9</v>
      </c>
      <c r="E1202" s="22" t="s">
        <v>26</v>
      </c>
      <c r="F1202" s="25">
        <v>100.8</v>
      </c>
      <c r="G1202" s="22" t="s">
        <v>40</v>
      </c>
      <c r="H1202" s="26">
        <v>228</v>
      </c>
      <c r="I1202" s="27">
        <v>22982.400000000001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77</v>
      </c>
      <c r="C1203" s="30">
        <v>44677.665043311703</v>
      </c>
      <c r="D1203" s="28" t="s">
        <v>9</v>
      </c>
      <c r="E1203" s="28" t="s">
        <v>20</v>
      </c>
      <c r="F1203" s="31">
        <v>9.6760000000000002</v>
      </c>
      <c r="G1203" s="28" t="s">
        <v>40</v>
      </c>
      <c r="H1203" s="32">
        <v>659</v>
      </c>
      <c r="I1203" s="33">
        <v>6376.48</v>
      </c>
      <c r="J1203" s="28" t="s">
        <v>21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77</v>
      </c>
      <c r="C1204" s="24">
        <v>44677.665043311899</v>
      </c>
      <c r="D1204" s="22" t="s">
        <v>9</v>
      </c>
      <c r="E1204" s="22" t="s">
        <v>20</v>
      </c>
      <c r="F1204" s="25">
        <v>9.6760000000000002</v>
      </c>
      <c r="G1204" s="22" t="s">
        <v>40</v>
      </c>
      <c r="H1204" s="26">
        <v>239</v>
      </c>
      <c r="I1204" s="27">
        <v>2312.56</v>
      </c>
      <c r="J1204" s="22" t="s">
        <v>21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77</v>
      </c>
      <c r="C1205" s="30">
        <v>44677.665221588097</v>
      </c>
      <c r="D1205" s="28" t="s">
        <v>9</v>
      </c>
      <c r="E1205" s="28" t="s">
        <v>26</v>
      </c>
      <c r="F1205" s="31">
        <v>100.78</v>
      </c>
      <c r="G1205" s="28" t="s">
        <v>40</v>
      </c>
      <c r="H1205" s="32">
        <v>1083</v>
      </c>
      <c r="I1205" s="33">
        <v>109144.74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77</v>
      </c>
      <c r="C1206" s="24">
        <v>44677.666686422803</v>
      </c>
      <c r="D1206" s="22" t="s">
        <v>9</v>
      </c>
      <c r="E1206" s="22" t="s">
        <v>26</v>
      </c>
      <c r="F1206" s="25">
        <v>100.82</v>
      </c>
      <c r="G1206" s="22" t="s">
        <v>40</v>
      </c>
      <c r="H1206" s="26">
        <v>1211</v>
      </c>
      <c r="I1206" s="27">
        <v>122093.02</v>
      </c>
      <c r="J1206" s="22" t="s">
        <v>27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77</v>
      </c>
      <c r="C1207" s="30">
        <v>44677.666686654797</v>
      </c>
      <c r="D1207" s="28" t="s">
        <v>9</v>
      </c>
      <c r="E1207" s="28" t="s">
        <v>26</v>
      </c>
      <c r="F1207" s="31">
        <v>100.8</v>
      </c>
      <c r="G1207" s="28" t="s">
        <v>40</v>
      </c>
      <c r="H1207" s="32">
        <v>1242</v>
      </c>
      <c r="I1207" s="33">
        <v>125193.60000000001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77</v>
      </c>
      <c r="C1208" s="24">
        <v>44677.667408592097</v>
      </c>
      <c r="D1208" s="22" t="s">
        <v>9</v>
      </c>
      <c r="E1208" s="22" t="s">
        <v>26</v>
      </c>
      <c r="F1208" s="25">
        <v>100.86</v>
      </c>
      <c r="G1208" s="22" t="s">
        <v>40</v>
      </c>
      <c r="H1208" s="26">
        <v>971</v>
      </c>
      <c r="I1208" s="27">
        <v>97935.06</v>
      </c>
      <c r="J1208" s="22" t="s">
        <v>27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77</v>
      </c>
      <c r="C1209" s="30">
        <v>44677.6676120251</v>
      </c>
      <c r="D1209" s="28" t="s">
        <v>9</v>
      </c>
      <c r="E1209" s="28" t="s">
        <v>20</v>
      </c>
      <c r="F1209" s="31">
        <v>9.6790000000000003</v>
      </c>
      <c r="G1209" s="28" t="s">
        <v>40</v>
      </c>
      <c r="H1209" s="32">
        <v>968</v>
      </c>
      <c r="I1209" s="33">
        <v>9369.27</v>
      </c>
      <c r="J1209" s="28" t="s">
        <v>21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77</v>
      </c>
      <c r="C1210" s="24">
        <v>44677.668713272797</v>
      </c>
      <c r="D1210" s="22" t="s">
        <v>9</v>
      </c>
      <c r="E1210" s="22" t="s">
        <v>26</v>
      </c>
      <c r="F1210" s="25">
        <v>100.88</v>
      </c>
      <c r="G1210" s="22" t="s">
        <v>40</v>
      </c>
      <c r="H1210" s="26">
        <v>1084</v>
      </c>
      <c r="I1210" s="27">
        <v>109353.92</v>
      </c>
      <c r="J1210" s="22" t="s">
        <v>27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77</v>
      </c>
      <c r="C1211" s="30">
        <v>44677.668718282199</v>
      </c>
      <c r="D1211" s="28" t="s">
        <v>9</v>
      </c>
      <c r="E1211" s="28" t="s">
        <v>26</v>
      </c>
      <c r="F1211" s="31">
        <v>100.86</v>
      </c>
      <c r="G1211" s="28" t="s">
        <v>40</v>
      </c>
      <c r="H1211" s="32">
        <v>1068</v>
      </c>
      <c r="I1211" s="33">
        <v>107718.48</v>
      </c>
      <c r="J1211" s="28" t="s">
        <v>27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77</v>
      </c>
      <c r="C1212" s="24">
        <v>44677.668718284302</v>
      </c>
      <c r="D1212" s="22" t="s">
        <v>9</v>
      </c>
      <c r="E1212" s="22" t="s">
        <v>20</v>
      </c>
      <c r="F1212" s="25">
        <v>9.6839999999999993</v>
      </c>
      <c r="G1212" s="22" t="s">
        <v>40</v>
      </c>
      <c r="H1212" s="26">
        <v>549</v>
      </c>
      <c r="I1212" s="27">
        <v>5316.52</v>
      </c>
      <c r="J1212" s="22" t="s">
        <v>21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77</v>
      </c>
      <c r="C1213" s="30">
        <v>44677.668718284702</v>
      </c>
      <c r="D1213" s="28" t="s">
        <v>9</v>
      </c>
      <c r="E1213" s="28" t="s">
        <v>20</v>
      </c>
      <c r="F1213" s="31">
        <v>9.6839999999999993</v>
      </c>
      <c r="G1213" s="28" t="s">
        <v>40</v>
      </c>
      <c r="H1213" s="32">
        <v>277</v>
      </c>
      <c r="I1213" s="33">
        <v>2682.47</v>
      </c>
      <c r="J1213" s="28" t="s">
        <v>21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77</v>
      </c>
      <c r="C1214" s="24">
        <v>44677.669506102997</v>
      </c>
      <c r="D1214" s="22" t="s">
        <v>9</v>
      </c>
      <c r="E1214" s="22" t="s">
        <v>20</v>
      </c>
      <c r="F1214" s="25">
        <v>9.6880000000000006</v>
      </c>
      <c r="G1214" s="22" t="s">
        <v>40</v>
      </c>
      <c r="H1214" s="26">
        <v>545</v>
      </c>
      <c r="I1214" s="27">
        <v>5279.96</v>
      </c>
      <c r="J1214" s="22" t="s">
        <v>23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77</v>
      </c>
      <c r="C1215" s="30">
        <v>44677.670429316502</v>
      </c>
      <c r="D1215" s="28" t="s">
        <v>9</v>
      </c>
      <c r="E1215" s="28" t="s">
        <v>26</v>
      </c>
      <c r="F1215" s="31">
        <v>100.98</v>
      </c>
      <c r="G1215" s="28" t="s">
        <v>40</v>
      </c>
      <c r="H1215" s="32">
        <v>194</v>
      </c>
      <c r="I1215" s="33">
        <v>19590.12</v>
      </c>
      <c r="J1215" s="28" t="s">
        <v>22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77</v>
      </c>
      <c r="C1216" s="24">
        <v>44677.6704293168</v>
      </c>
      <c r="D1216" s="22" t="s">
        <v>9</v>
      </c>
      <c r="E1216" s="22" t="s">
        <v>26</v>
      </c>
      <c r="F1216" s="25">
        <v>100.98</v>
      </c>
      <c r="G1216" s="22" t="s">
        <v>40</v>
      </c>
      <c r="H1216" s="26">
        <v>241</v>
      </c>
      <c r="I1216" s="27">
        <v>24336.18</v>
      </c>
      <c r="J1216" s="22" t="s">
        <v>22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77</v>
      </c>
      <c r="C1217" s="30">
        <v>44677.670429317703</v>
      </c>
      <c r="D1217" s="28" t="s">
        <v>9</v>
      </c>
      <c r="E1217" s="28" t="s">
        <v>26</v>
      </c>
      <c r="F1217" s="31">
        <v>100.98</v>
      </c>
      <c r="G1217" s="28" t="s">
        <v>40</v>
      </c>
      <c r="H1217" s="32">
        <v>15</v>
      </c>
      <c r="I1217" s="33">
        <v>1514.7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77</v>
      </c>
      <c r="C1218" s="24">
        <v>44677.670429317703</v>
      </c>
      <c r="D1218" s="22" t="s">
        <v>9</v>
      </c>
      <c r="E1218" s="22" t="s">
        <v>26</v>
      </c>
      <c r="F1218" s="25">
        <v>100.98</v>
      </c>
      <c r="G1218" s="22" t="s">
        <v>40</v>
      </c>
      <c r="H1218" s="26">
        <v>241</v>
      </c>
      <c r="I1218" s="27">
        <v>24336.18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77</v>
      </c>
      <c r="C1219" s="30">
        <v>44677.670429318299</v>
      </c>
      <c r="D1219" s="28" t="s">
        <v>9</v>
      </c>
      <c r="E1219" s="28" t="s">
        <v>26</v>
      </c>
      <c r="F1219" s="31">
        <v>100.98</v>
      </c>
      <c r="G1219" s="28" t="s">
        <v>40</v>
      </c>
      <c r="H1219" s="32">
        <v>15</v>
      </c>
      <c r="I1219" s="33">
        <v>1514.7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77</v>
      </c>
      <c r="C1220" s="24">
        <v>44677.670429319798</v>
      </c>
      <c r="D1220" s="22" t="s">
        <v>9</v>
      </c>
      <c r="E1220" s="22" t="s">
        <v>26</v>
      </c>
      <c r="F1220" s="25">
        <v>100.98</v>
      </c>
      <c r="G1220" s="22" t="s">
        <v>40</v>
      </c>
      <c r="H1220" s="26">
        <v>154</v>
      </c>
      <c r="I1220" s="27">
        <v>15550.92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77</v>
      </c>
      <c r="C1221" s="30">
        <v>44677.670429321202</v>
      </c>
      <c r="D1221" s="28" t="s">
        <v>9</v>
      </c>
      <c r="E1221" s="28" t="s">
        <v>26</v>
      </c>
      <c r="F1221" s="31">
        <v>100.98</v>
      </c>
      <c r="G1221" s="28" t="s">
        <v>40</v>
      </c>
      <c r="H1221" s="32">
        <v>281</v>
      </c>
      <c r="I1221" s="33">
        <v>28375.38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77</v>
      </c>
      <c r="C1222" s="24">
        <v>44677.670429332196</v>
      </c>
      <c r="D1222" s="22" t="s">
        <v>9</v>
      </c>
      <c r="E1222" s="22" t="s">
        <v>26</v>
      </c>
      <c r="F1222" s="25">
        <v>100.98</v>
      </c>
      <c r="G1222" s="22" t="s">
        <v>40</v>
      </c>
      <c r="H1222" s="26">
        <v>21</v>
      </c>
      <c r="I1222" s="27">
        <v>2120.58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77</v>
      </c>
      <c r="C1223" s="30">
        <v>44677.670430601604</v>
      </c>
      <c r="D1223" s="28" t="s">
        <v>9</v>
      </c>
      <c r="E1223" s="28" t="s">
        <v>26</v>
      </c>
      <c r="F1223" s="31">
        <v>100.98</v>
      </c>
      <c r="G1223" s="28" t="s">
        <v>40</v>
      </c>
      <c r="H1223" s="32">
        <v>35</v>
      </c>
      <c r="I1223" s="33">
        <v>3534.3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77</v>
      </c>
      <c r="C1224" s="24">
        <v>44677.670524048997</v>
      </c>
      <c r="D1224" s="22" t="s">
        <v>9</v>
      </c>
      <c r="E1224" s="22" t="s">
        <v>20</v>
      </c>
      <c r="F1224" s="25">
        <v>9.7010000000000005</v>
      </c>
      <c r="G1224" s="22" t="s">
        <v>40</v>
      </c>
      <c r="H1224" s="26">
        <v>876</v>
      </c>
      <c r="I1224" s="27">
        <v>8498.08</v>
      </c>
      <c r="J1224" s="22" t="s">
        <v>23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77</v>
      </c>
      <c r="C1225" s="30">
        <v>44677.670524048997</v>
      </c>
      <c r="D1225" s="28" t="s">
        <v>9</v>
      </c>
      <c r="E1225" s="28" t="s">
        <v>20</v>
      </c>
      <c r="F1225" s="31">
        <v>9.7010000000000005</v>
      </c>
      <c r="G1225" s="28" t="s">
        <v>40</v>
      </c>
      <c r="H1225" s="32">
        <v>860</v>
      </c>
      <c r="I1225" s="33">
        <v>8342.86</v>
      </c>
      <c r="J1225" s="28" t="s">
        <v>23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77</v>
      </c>
      <c r="C1226" s="24">
        <v>44677.670524276502</v>
      </c>
      <c r="D1226" s="22" t="s">
        <v>9</v>
      </c>
      <c r="E1226" s="22" t="s">
        <v>20</v>
      </c>
      <c r="F1226" s="25">
        <v>9.6999999999999993</v>
      </c>
      <c r="G1226" s="22" t="s">
        <v>40</v>
      </c>
      <c r="H1226" s="26">
        <v>870</v>
      </c>
      <c r="I1226" s="27">
        <v>8439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77</v>
      </c>
      <c r="C1227" s="30">
        <v>44677.670939805299</v>
      </c>
      <c r="D1227" s="28" t="s">
        <v>9</v>
      </c>
      <c r="E1227" s="28" t="s">
        <v>26</v>
      </c>
      <c r="F1227" s="31">
        <v>100.98</v>
      </c>
      <c r="G1227" s="28" t="s">
        <v>40</v>
      </c>
      <c r="H1227" s="32">
        <v>1139</v>
      </c>
      <c r="I1227" s="33">
        <v>115016.22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77</v>
      </c>
      <c r="C1228" s="24">
        <v>44677.671722630301</v>
      </c>
      <c r="D1228" s="22" t="s">
        <v>9</v>
      </c>
      <c r="E1228" s="22" t="s">
        <v>26</v>
      </c>
      <c r="F1228" s="25">
        <v>101.04</v>
      </c>
      <c r="G1228" s="22" t="s">
        <v>40</v>
      </c>
      <c r="H1228" s="26">
        <v>1121</v>
      </c>
      <c r="I1228" s="27">
        <v>113265.84</v>
      </c>
      <c r="J1228" s="22" t="s">
        <v>22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77</v>
      </c>
      <c r="C1229" s="30">
        <v>44677.672470649799</v>
      </c>
      <c r="D1229" s="28" t="s">
        <v>9</v>
      </c>
      <c r="E1229" s="28" t="s">
        <v>26</v>
      </c>
      <c r="F1229" s="31">
        <v>101.06</v>
      </c>
      <c r="G1229" s="28" t="s">
        <v>40</v>
      </c>
      <c r="H1229" s="32">
        <v>420</v>
      </c>
      <c r="I1229" s="33">
        <v>42445.2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77</v>
      </c>
      <c r="C1230" s="24">
        <v>44677.672470651101</v>
      </c>
      <c r="D1230" s="22" t="s">
        <v>9</v>
      </c>
      <c r="E1230" s="22" t="s">
        <v>26</v>
      </c>
      <c r="F1230" s="25">
        <v>101.06</v>
      </c>
      <c r="G1230" s="22" t="s">
        <v>40</v>
      </c>
      <c r="H1230" s="26">
        <v>420</v>
      </c>
      <c r="I1230" s="27">
        <v>42445.2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77</v>
      </c>
      <c r="C1231" s="30">
        <v>44677.672470651698</v>
      </c>
      <c r="D1231" s="28" t="s">
        <v>9</v>
      </c>
      <c r="E1231" s="28" t="s">
        <v>26</v>
      </c>
      <c r="F1231" s="31">
        <v>101.06</v>
      </c>
      <c r="G1231" s="28" t="s">
        <v>40</v>
      </c>
      <c r="H1231" s="32">
        <v>258</v>
      </c>
      <c r="I1231" s="33">
        <v>26073.48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77</v>
      </c>
      <c r="C1232" s="24">
        <v>44677.672470652098</v>
      </c>
      <c r="D1232" s="22" t="s">
        <v>9</v>
      </c>
      <c r="E1232" s="22" t="s">
        <v>26</v>
      </c>
      <c r="F1232" s="25">
        <v>101.06</v>
      </c>
      <c r="G1232" s="22" t="s">
        <v>40</v>
      </c>
      <c r="H1232" s="26">
        <v>99</v>
      </c>
      <c r="I1232" s="27">
        <v>10004.94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77</v>
      </c>
      <c r="C1233" s="30">
        <v>44677.673224040896</v>
      </c>
      <c r="D1233" s="28" t="s">
        <v>9</v>
      </c>
      <c r="E1233" s="28" t="s">
        <v>26</v>
      </c>
      <c r="F1233" s="31">
        <v>101.08</v>
      </c>
      <c r="G1233" s="28" t="s">
        <v>40</v>
      </c>
      <c r="H1233" s="32">
        <v>100</v>
      </c>
      <c r="I1233" s="33">
        <v>10108</v>
      </c>
      <c r="J1233" s="28" t="s">
        <v>24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77</v>
      </c>
      <c r="C1234" s="24">
        <v>44677.673312631698</v>
      </c>
      <c r="D1234" s="22" t="s">
        <v>9</v>
      </c>
      <c r="E1234" s="22" t="s">
        <v>26</v>
      </c>
      <c r="F1234" s="25">
        <v>101.1</v>
      </c>
      <c r="G1234" s="22" t="s">
        <v>40</v>
      </c>
      <c r="H1234" s="26">
        <v>927</v>
      </c>
      <c r="I1234" s="27">
        <v>93719.7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77</v>
      </c>
      <c r="C1235" s="30">
        <v>44677.673329704703</v>
      </c>
      <c r="D1235" s="28" t="s">
        <v>9</v>
      </c>
      <c r="E1235" s="28" t="s">
        <v>26</v>
      </c>
      <c r="F1235" s="31">
        <v>101.08</v>
      </c>
      <c r="G1235" s="28" t="s">
        <v>40</v>
      </c>
      <c r="H1235" s="32">
        <v>948</v>
      </c>
      <c r="I1235" s="33">
        <v>95823.84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77</v>
      </c>
      <c r="C1236" s="24">
        <v>44677.673329804202</v>
      </c>
      <c r="D1236" s="22" t="s">
        <v>9</v>
      </c>
      <c r="E1236" s="22" t="s">
        <v>20</v>
      </c>
      <c r="F1236" s="25">
        <v>9.7089999999999996</v>
      </c>
      <c r="G1236" s="22" t="s">
        <v>40</v>
      </c>
      <c r="H1236" s="26">
        <v>887</v>
      </c>
      <c r="I1236" s="27">
        <v>8611.8799999999992</v>
      </c>
      <c r="J1236" s="22" t="s">
        <v>21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77</v>
      </c>
      <c r="C1237" s="30">
        <v>44677.673623827301</v>
      </c>
      <c r="D1237" s="28" t="s">
        <v>9</v>
      </c>
      <c r="E1237" s="28" t="s">
        <v>28</v>
      </c>
      <c r="F1237" s="31">
        <v>72.25</v>
      </c>
      <c r="G1237" s="28" t="s">
        <v>40</v>
      </c>
      <c r="H1237" s="32">
        <v>800</v>
      </c>
      <c r="I1237" s="33">
        <v>57800</v>
      </c>
      <c r="J1237" s="28" t="s">
        <v>29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77</v>
      </c>
      <c r="C1238" s="24">
        <v>44677.673623827599</v>
      </c>
      <c r="D1238" s="22" t="s">
        <v>9</v>
      </c>
      <c r="E1238" s="22" t="s">
        <v>28</v>
      </c>
      <c r="F1238" s="25">
        <v>72.25</v>
      </c>
      <c r="G1238" s="22" t="s">
        <v>40</v>
      </c>
      <c r="H1238" s="26">
        <v>681</v>
      </c>
      <c r="I1238" s="27">
        <v>49202.25</v>
      </c>
      <c r="J1238" s="22" t="s">
        <v>29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77</v>
      </c>
      <c r="C1239" s="30">
        <v>44677.6736240475</v>
      </c>
      <c r="D1239" s="28" t="s">
        <v>9</v>
      </c>
      <c r="E1239" s="28" t="s">
        <v>20</v>
      </c>
      <c r="F1239" s="31">
        <v>9.7080000000000002</v>
      </c>
      <c r="G1239" s="28" t="s">
        <v>40</v>
      </c>
      <c r="H1239" s="32">
        <v>956</v>
      </c>
      <c r="I1239" s="33">
        <v>9280.85</v>
      </c>
      <c r="J1239" s="28" t="s">
        <v>21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77</v>
      </c>
      <c r="C1240" s="24">
        <v>44677.673910822698</v>
      </c>
      <c r="D1240" s="22" t="s">
        <v>9</v>
      </c>
      <c r="E1240" s="22" t="s">
        <v>26</v>
      </c>
      <c r="F1240" s="25">
        <v>101.06</v>
      </c>
      <c r="G1240" s="22" t="s">
        <v>40</v>
      </c>
      <c r="H1240" s="26">
        <v>532</v>
      </c>
      <c r="I1240" s="27">
        <v>53763.92</v>
      </c>
      <c r="J1240" s="22" t="s">
        <v>22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77</v>
      </c>
      <c r="C1241" s="30">
        <v>44677.673910824102</v>
      </c>
      <c r="D1241" s="28" t="s">
        <v>9</v>
      </c>
      <c r="E1241" s="28" t="s">
        <v>26</v>
      </c>
      <c r="F1241" s="31">
        <v>101.06</v>
      </c>
      <c r="G1241" s="28" t="s">
        <v>40</v>
      </c>
      <c r="H1241" s="32">
        <v>447</v>
      </c>
      <c r="I1241" s="33">
        <v>45173.82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77</v>
      </c>
      <c r="C1242" s="24">
        <v>44677.673910920901</v>
      </c>
      <c r="D1242" s="22" t="s">
        <v>9</v>
      </c>
      <c r="E1242" s="22" t="s">
        <v>20</v>
      </c>
      <c r="F1242" s="25">
        <v>9.7059999999999995</v>
      </c>
      <c r="G1242" s="22" t="s">
        <v>40</v>
      </c>
      <c r="H1242" s="26">
        <v>872</v>
      </c>
      <c r="I1242" s="27">
        <v>8463.6299999999992</v>
      </c>
      <c r="J1242" s="22" t="s">
        <v>21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77</v>
      </c>
      <c r="C1243" s="30">
        <v>44677.675323794603</v>
      </c>
      <c r="D1243" s="28" t="s">
        <v>9</v>
      </c>
      <c r="E1243" s="28" t="s">
        <v>26</v>
      </c>
      <c r="F1243" s="31">
        <v>101.04</v>
      </c>
      <c r="G1243" s="28" t="s">
        <v>40</v>
      </c>
      <c r="H1243" s="32">
        <v>973</v>
      </c>
      <c r="I1243" s="33">
        <v>98311.92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77</v>
      </c>
      <c r="C1244" s="24">
        <v>44677.675323991301</v>
      </c>
      <c r="D1244" s="22" t="s">
        <v>9</v>
      </c>
      <c r="E1244" s="22" t="s">
        <v>26</v>
      </c>
      <c r="F1244" s="25">
        <v>101.04</v>
      </c>
      <c r="G1244" s="22" t="s">
        <v>40</v>
      </c>
      <c r="H1244" s="26">
        <v>41</v>
      </c>
      <c r="I1244" s="27">
        <v>4142.6400000000003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77</v>
      </c>
      <c r="C1245" s="30">
        <v>44677.675600447001</v>
      </c>
      <c r="D1245" s="28" t="s">
        <v>9</v>
      </c>
      <c r="E1245" s="28" t="s">
        <v>20</v>
      </c>
      <c r="F1245" s="31">
        <v>9.7010000000000005</v>
      </c>
      <c r="G1245" s="28" t="s">
        <v>40</v>
      </c>
      <c r="H1245" s="32">
        <v>864</v>
      </c>
      <c r="I1245" s="33">
        <v>8381.66</v>
      </c>
      <c r="J1245" s="28" t="s">
        <v>21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77</v>
      </c>
      <c r="C1246" s="24">
        <v>44677.675600592702</v>
      </c>
      <c r="D1246" s="22" t="s">
        <v>9</v>
      </c>
      <c r="E1246" s="22" t="s">
        <v>26</v>
      </c>
      <c r="F1246" s="25">
        <v>101.02</v>
      </c>
      <c r="G1246" s="22" t="s">
        <v>40</v>
      </c>
      <c r="H1246" s="26">
        <v>1327</v>
      </c>
      <c r="I1246" s="27">
        <v>134053.54</v>
      </c>
      <c r="J1246" s="22" t="s">
        <v>24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77</v>
      </c>
      <c r="C1247" s="30">
        <v>44677.6763665943</v>
      </c>
      <c r="D1247" s="28" t="s">
        <v>9</v>
      </c>
      <c r="E1247" s="28" t="s">
        <v>26</v>
      </c>
      <c r="F1247" s="31">
        <v>101.02</v>
      </c>
      <c r="G1247" s="28" t="s">
        <v>40</v>
      </c>
      <c r="H1247" s="32">
        <v>312</v>
      </c>
      <c r="I1247" s="33">
        <v>31518.240000000002</v>
      </c>
      <c r="J1247" s="28" t="s">
        <v>27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77</v>
      </c>
      <c r="C1248" s="24">
        <v>44677.676366594504</v>
      </c>
      <c r="D1248" s="22" t="s">
        <v>9</v>
      </c>
      <c r="E1248" s="22" t="s">
        <v>26</v>
      </c>
      <c r="F1248" s="25">
        <v>101.02</v>
      </c>
      <c r="G1248" s="22" t="s">
        <v>40</v>
      </c>
      <c r="H1248" s="26">
        <v>801</v>
      </c>
      <c r="I1248" s="27">
        <v>80917.02</v>
      </c>
      <c r="J1248" s="22" t="s">
        <v>27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77</v>
      </c>
      <c r="C1249" s="30">
        <v>44677.6768820875</v>
      </c>
      <c r="D1249" s="28" t="s">
        <v>9</v>
      </c>
      <c r="E1249" s="28" t="s">
        <v>20</v>
      </c>
      <c r="F1249" s="31">
        <v>9.702</v>
      </c>
      <c r="G1249" s="28" t="s">
        <v>40</v>
      </c>
      <c r="H1249" s="32">
        <v>852</v>
      </c>
      <c r="I1249" s="33">
        <v>8266.1</v>
      </c>
      <c r="J1249" s="28" t="s">
        <v>23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77</v>
      </c>
      <c r="C1250" s="24">
        <v>44677.677213987903</v>
      </c>
      <c r="D1250" s="22" t="s">
        <v>9</v>
      </c>
      <c r="E1250" s="22" t="s">
        <v>26</v>
      </c>
      <c r="F1250" s="25">
        <v>100.94</v>
      </c>
      <c r="G1250" s="22" t="s">
        <v>40</v>
      </c>
      <c r="H1250" s="26">
        <v>1205</v>
      </c>
      <c r="I1250" s="27">
        <v>121632.7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77</v>
      </c>
      <c r="C1251" s="30">
        <v>44677.6777990759</v>
      </c>
      <c r="D1251" s="28" t="s">
        <v>9</v>
      </c>
      <c r="E1251" s="28" t="s">
        <v>20</v>
      </c>
      <c r="F1251" s="31">
        <v>9.6869999999999994</v>
      </c>
      <c r="G1251" s="28" t="s">
        <v>40</v>
      </c>
      <c r="H1251" s="32">
        <v>196</v>
      </c>
      <c r="I1251" s="33">
        <v>1898.65</v>
      </c>
      <c r="J1251" s="28" t="s">
        <v>21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77</v>
      </c>
      <c r="C1252" s="24">
        <v>44677.677799076097</v>
      </c>
      <c r="D1252" s="22" t="s">
        <v>9</v>
      </c>
      <c r="E1252" s="22" t="s">
        <v>20</v>
      </c>
      <c r="F1252" s="25">
        <v>9.6869999999999994</v>
      </c>
      <c r="G1252" s="22" t="s">
        <v>40</v>
      </c>
      <c r="H1252" s="26">
        <v>651</v>
      </c>
      <c r="I1252" s="27">
        <v>6306.24</v>
      </c>
      <c r="J1252" s="22" t="s">
        <v>21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77</v>
      </c>
      <c r="C1253" s="30">
        <v>44677.678490459701</v>
      </c>
      <c r="D1253" s="28" t="s">
        <v>9</v>
      </c>
      <c r="E1253" s="28" t="s">
        <v>26</v>
      </c>
      <c r="F1253" s="31">
        <v>100.82</v>
      </c>
      <c r="G1253" s="28" t="s">
        <v>40</v>
      </c>
      <c r="H1253" s="32">
        <v>537</v>
      </c>
      <c r="I1253" s="33">
        <v>54140.34</v>
      </c>
      <c r="J1253" s="28" t="s">
        <v>22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77</v>
      </c>
      <c r="C1254" s="24">
        <v>44677.678490460901</v>
      </c>
      <c r="D1254" s="22" t="s">
        <v>9</v>
      </c>
      <c r="E1254" s="22" t="s">
        <v>26</v>
      </c>
      <c r="F1254" s="25">
        <v>100.82</v>
      </c>
      <c r="G1254" s="22" t="s">
        <v>40</v>
      </c>
      <c r="H1254" s="26">
        <v>488</v>
      </c>
      <c r="I1254" s="27">
        <v>49200.160000000003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77</v>
      </c>
      <c r="C1255" s="30">
        <v>44677.678491642801</v>
      </c>
      <c r="D1255" s="28" t="s">
        <v>9</v>
      </c>
      <c r="E1255" s="28" t="s">
        <v>20</v>
      </c>
      <c r="F1255" s="31">
        <v>9.68</v>
      </c>
      <c r="G1255" s="28" t="s">
        <v>40</v>
      </c>
      <c r="H1255" s="32">
        <v>251</v>
      </c>
      <c r="I1255" s="33">
        <v>2429.6799999999998</v>
      </c>
      <c r="J1255" s="28" t="s">
        <v>24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77</v>
      </c>
      <c r="C1256" s="24">
        <v>44677.678491648498</v>
      </c>
      <c r="D1256" s="22" t="s">
        <v>9</v>
      </c>
      <c r="E1256" s="22" t="s">
        <v>20</v>
      </c>
      <c r="F1256" s="25">
        <v>9.68</v>
      </c>
      <c r="G1256" s="22" t="s">
        <v>40</v>
      </c>
      <c r="H1256" s="26">
        <v>649</v>
      </c>
      <c r="I1256" s="27">
        <v>6282.32</v>
      </c>
      <c r="J1256" s="22" t="s">
        <v>23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77</v>
      </c>
      <c r="C1257" s="30">
        <v>44677.678664275998</v>
      </c>
      <c r="D1257" s="28" t="s">
        <v>9</v>
      </c>
      <c r="E1257" s="28" t="s">
        <v>26</v>
      </c>
      <c r="F1257" s="31">
        <v>100.8</v>
      </c>
      <c r="G1257" s="28" t="s">
        <v>40</v>
      </c>
      <c r="H1257" s="32">
        <v>871</v>
      </c>
      <c r="I1257" s="33">
        <v>87796.800000000003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77</v>
      </c>
      <c r="C1258" s="24">
        <v>44677.678664277497</v>
      </c>
      <c r="D1258" s="22" t="s">
        <v>9</v>
      </c>
      <c r="E1258" s="22" t="s">
        <v>26</v>
      </c>
      <c r="F1258" s="25">
        <v>100.8</v>
      </c>
      <c r="G1258" s="22" t="s">
        <v>40</v>
      </c>
      <c r="H1258" s="26">
        <v>330</v>
      </c>
      <c r="I1258" s="27">
        <v>33264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77</v>
      </c>
      <c r="C1259" s="30">
        <v>44677.6791592433</v>
      </c>
      <c r="D1259" s="28" t="s">
        <v>9</v>
      </c>
      <c r="E1259" s="28" t="s">
        <v>20</v>
      </c>
      <c r="F1259" s="31">
        <v>9.6790000000000003</v>
      </c>
      <c r="G1259" s="28" t="s">
        <v>40</v>
      </c>
      <c r="H1259" s="32">
        <v>234</v>
      </c>
      <c r="I1259" s="33">
        <v>2264.89</v>
      </c>
      <c r="J1259" s="28" t="s">
        <v>21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77</v>
      </c>
      <c r="C1260" s="24">
        <v>44677.679159243497</v>
      </c>
      <c r="D1260" s="22" t="s">
        <v>9</v>
      </c>
      <c r="E1260" s="22" t="s">
        <v>20</v>
      </c>
      <c r="F1260" s="25">
        <v>9.6790000000000003</v>
      </c>
      <c r="G1260" s="22" t="s">
        <v>40</v>
      </c>
      <c r="H1260" s="26">
        <v>709</v>
      </c>
      <c r="I1260" s="27">
        <v>6862.41</v>
      </c>
      <c r="J1260" s="22" t="s">
        <v>21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77</v>
      </c>
      <c r="C1261" s="30">
        <v>44677.679520114601</v>
      </c>
      <c r="D1261" s="28" t="s">
        <v>9</v>
      </c>
      <c r="E1261" s="28" t="s">
        <v>20</v>
      </c>
      <c r="F1261" s="31">
        <v>9.6790000000000003</v>
      </c>
      <c r="G1261" s="28" t="s">
        <v>40</v>
      </c>
      <c r="H1261" s="32">
        <v>990</v>
      </c>
      <c r="I1261" s="33">
        <v>9582.2099999999991</v>
      </c>
      <c r="J1261" s="28" t="s">
        <v>21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77</v>
      </c>
      <c r="C1262" s="24">
        <v>44677.679520133599</v>
      </c>
      <c r="D1262" s="22" t="s">
        <v>9</v>
      </c>
      <c r="E1262" s="22" t="s">
        <v>20</v>
      </c>
      <c r="F1262" s="25">
        <v>9.6790000000000003</v>
      </c>
      <c r="G1262" s="22" t="s">
        <v>40</v>
      </c>
      <c r="H1262" s="26">
        <v>106</v>
      </c>
      <c r="I1262" s="27">
        <v>1025.97</v>
      </c>
      <c r="J1262" s="22" t="s">
        <v>21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77</v>
      </c>
      <c r="C1263" s="30">
        <v>44677.679871424603</v>
      </c>
      <c r="D1263" s="28" t="s">
        <v>9</v>
      </c>
      <c r="E1263" s="28" t="s">
        <v>26</v>
      </c>
      <c r="F1263" s="31">
        <v>100.8</v>
      </c>
      <c r="G1263" s="28" t="s">
        <v>40</v>
      </c>
      <c r="H1263" s="32">
        <v>1091</v>
      </c>
      <c r="I1263" s="33">
        <v>109972.8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77</v>
      </c>
      <c r="C1264" s="24">
        <v>44677.679871425302</v>
      </c>
      <c r="D1264" s="22" t="s">
        <v>9</v>
      </c>
      <c r="E1264" s="22" t="s">
        <v>20</v>
      </c>
      <c r="F1264" s="25">
        <v>9.673</v>
      </c>
      <c r="G1264" s="22" t="s">
        <v>40</v>
      </c>
      <c r="H1264" s="26">
        <v>1187</v>
      </c>
      <c r="I1264" s="27">
        <v>11481.85</v>
      </c>
      <c r="J1264" s="22" t="s">
        <v>21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77</v>
      </c>
      <c r="C1265" s="30">
        <v>44677.679903321303</v>
      </c>
      <c r="D1265" s="28" t="s">
        <v>9</v>
      </c>
      <c r="E1265" s="28" t="s">
        <v>26</v>
      </c>
      <c r="F1265" s="31">
        <v>100.78</v>
      </c>
      <c r="G1265" s="28" t="s">
        <v>40</v>
      </c>
      <c r="H1265" s="32">
        <v>1741</v>
      </c>
      <c r="I1265" s="33">
        <v>175457.98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77</v>
      </c>
      <c r="C1266" s="24">
        <v>44677.679904244702</v>
      </c>
      <c r="D1266" s="22" t="s">
        <v>9</v>
      </c>
      <c r="E1266" s="22" t="s">
        <v>28</v>
      </c>
      <c r="F1266" s="25">
        <v>71.94</v>
      </c>
      <c r="G1266" s="22" t="s">
        <v>40</v>
      </c>
      <c r="H1266" s="26">
        <v>68</v>
      </c>
      <c r="I1266" s="27">
        <v>4891.92</v>
      </c>
      <c r="J1266" s="22" t="s">
        <v>29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77</v>
      </c>
      <c r="C1267" s="30">
        <v>44677.679904245</v>
      </c>
      <c r="D1267" s="28" t="s">
        <v>9</v>
      </c>
      <c r="E1267" s="28" t="s">
        <v>28</v>
      </c>
      <c r="F1267" s="31">
        <v>71.94</v>
      </c>
      <c r="G1267" s="28" t="s">
        <v>40</v>
      </c>
      <c r="H1267" s="32">
        <v>55</v>
      </c>
      <c r="I1267" s="33">
        <v>3956.7</v>
      </c>
      <c r="J1267" s="28" t="s">
        <v>29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77</v>
      </c>
      <c r="C1268" s="24">
        <v>44677.679904245299</v>
      </c>
      <c r="D1268" s="22" t="s">
        <v>9</v>
      </c>
      <c r="E1268" s="22" t="s">
        <v>28</v>
      </c>
      <c r="F1268" s="25">
        <v>71.94</v>
      </c>
      <c r="G1268" s="22" t="s">
        <v>40</v>
      </c>
      <c r="H1268" s="26">
        <v>338</v>
      </c>
      <c r="I1268" s="27">
        <v>24315.72</v>
      </c>
      <c r="J1268" s="22" t="s">
        <v>29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77</v>
      </c>
      <c r="C1269" s="30">
        <v>44677.679904245502</v>
      </c>
      <c r="D1269" s="28" t="s">
        <v>9</v>
      </c>
      <c r="E1269" s="28" t="s">
        <v>28</v>
      </c>
      <c r="F1269" s="31">
        <v>71.94</v>
      </c>
      <c r="G1269" s="28" t="s">
        <v>40</v>
      </c>
      <c r="H1269" s="32">
        <v>430</v>
      </c>
      <c r="I1269" s="33">
        <v>30934.2</v>
      </c>
      <c r="J1269" s="28" t="s">
        <v>29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77</v>
      </c>
      <c r="C1270" s="24">
        <v>44677.6806659211</v>
      </c>
      <c r="D1270" s="22" t="s">
        <v>9</v>
      </c>
      <c r="E1270" s="22" t="s">
        <v>20</v>
      </c>
      <c r="F1270" s="25">
        <v>9.6690000000000005</v>
      </c>
      <c r="G1270" s="22" t="s">
        <v>40</v>
      </c>
      <c r="H1270" s="26">
        <v>1037</v>
      </c>
      <c r="I1270" s="27">
        <v>10026.75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77</v>
      </c>
      <c r="C1271" s="30">
        <v>44677.680666484797</v>
      </c>
      <c r="D1271" s="28" t="s">
        <v>9</v>
      </c>
      <c r="E1271" s="28" t="s">
        <v>20</v>
      </c>
      <c r="F1271" s="31">
        <v>9.6690000000000005</v>
      </c>
      <c r="G1271" s="28" t="s">
        <v>40</v>
      </c>
      <c r="H1271" s="32">
        <v>11</v>
      </c>
      <c r="I1271" s="33">
        <v>106.36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77</v>
      </c>
      <c r="C1272" s="24">
        <v>44677.680670133399</v>
      </c>
      <c r="D1272" s="22" t="s">
        <v>9</v>
      </c>
      <c r="E1272" s="22" t="s">
        <v>26</v>
      </c>
      <c r="F1272" s="25">
        <v>100.76</v>
      </c>
      <c r="G1272" s="22" t="s">
        <v>40</v>
      </c>
      <c r="H1272" s="26">
        <v>881</v>
      </c>
      <c r="I1272" s="27">
        <v>88769.56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77</v>
      </c>
      <c r="C1273" s="30">
        <v>44677.680670133799</v>
      </c>
      <c r="D1273" s="28" t="s">
        <v>9</v>
      </c>
      <c r="E1273" s="28" t="s">
        <v>26</v>
      </c>
      <c r="F1273" s="31">
        <v>100.76</v>
      </c>
      <c r="G1273" s="28" t="s">
        <v>40</v>
      </c>
      <c r="H1273" s="32">
        <v>1116</v>
      </c>
      <c r="I1273" s="33">
        <v>112448.16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77</v>
      </c>
      <c r="C1274" s="24">
        <v>44677.680670134599</v>
      </c>
      <c r="D1274" s="22" t="s">
        <v>9</v>
      </c>
      <c r="E1274" s="22" t="s">
        <v>28</v>
      </c>
      <c r="F1274" s="25">
        <v>71.94</v>
      </c>
      <c r="G1274" s="22" t="s">
        <v>40</v>
      </c>
      <c r="H1274" s="26">
        <v>380</v>
      </c>
      <c r="I1274" s="27">
        <v>27337.200000000001</v>
      </c>
      <c r="J1274" s="22" t="s">
        <v>29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77</v>
      </c>
      <c r="C1275" s="30">
        <v>44677.680670135102</v>
      </c>
      <c r="D1275" s="28" t="s">
        <v>9</v>
      </c>
      <c r="E1275" s="28" t="s">
        <v>28</v>
      </c>
      <c r="F1275" s="31">
        <v>71.94</v>
      </c>
      <c r="G1275" s="28" t="s">
        <v>40</v>
      </c>
      <c r="H1275" s="32">
        <v>143</v>
      </c>
      <c r="I1275" s="33">
        <v>10287.42</v>
      </c>
      <c r="J1275" s="28" t="s">
        <v>29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77</v>
      </c>
      <c r="C1276" s="24">
        <v>44677.6806701354</v>
      </c>
      <c r="D1276" s="22" t="s">
        <v>9</v>
      </c>
      <c r="E1276" s="22" t="s">
        <v>28</v>
      </c>
      <c r="F1276" s="25">
        <v>71.94</v>
      </c>
      <c r="G1276" s="22" t="s">
        <v>40</v>
      </c>
      <c r="H1276" s="26">
        <v>643</v>
      </c>
      <c r="I1276" s="27">
        <v>46257.42</v>
      </c>
      <c r="J1276" s="22" t="s">
        <v>29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77</v>
      </c>
      <c r="C1277" s="30">
        <v>44677.681324231598</v>
      </c>
      <c r="D1277" s="28" t="s">
        <v>9</v>
      </c>
      <c r="E1277" s="28" t="s">
        <v>20</v>
      </c>
      <c r="F1277" s="31">
        <v>9.6679999999999993</v>
      </c>
      <c r="G1277" s="28" t="s">
        <v>40</v>
      </c>
      <c r="H1277" s="32">
        <v>100</v>
      </c>
      <c r="I1277" s="33">
        <v>966.8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77</v>
      </c>
      <c r="C1278" s="24">
        <v>44677.681324237499</v>
      </c>
      <c r="D1278" s="22" t="s">
        <v>9</v>
      </c>
      <c r="E1278" s="22" t="s">
        <v>20</v>
      </c>
      <c r="F1278" s="25">
        <v>9.6679999999999993</v>
      </c>
      <c r="G1278" s="22" t="s">
        <v>40</v>
      </c>
      <c r="H1278" s="26">
        <v>981</v>
      </c>
      <c r="I1278" s="27">
        <v>9484.31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77</v>
      </c>
      <c r="C1279" s="30">
        <v>44677.681324322402</v>
      </c>
      <c r="D1279" s="28" t="s">
        <v>9</v>
      </c>
      <c r="E1279" s="28" t="s">
        <v>26</v>
      </c>
      <c r="F1279" s="31">
        <v>100.74</v>
      </c>
      <c r="G1279" s="28" t="s">
        <v>40</v>
      </c>
      <c r="H1279" s="32">
        <v>910</v>
      </c>
      <c r="I1279" s="33">
        <v>91673.4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77</v>
      </c>
      <c r="C1280" s="24">
        <v>44677.681324556397</v>
      </c>
      <c r="D1280" s="22" t="s">
        <v>9</v>
      </c>
      <c r="E1280" s="22" t="s">
        <v>26</v>
      </c>
      <c r="F1280" s="25">
        <v>100.74</v>
      </c>
      <c r="G1280" s="22" t="s">
        <v>40</v>
      </c>
      <c r="H1280" s="26">
        <v>383</v>
      </c>
      <c r="I1280" s="27">
        <v>38583.42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77</v>
      </c>
      <c r="C1281" s="30">
        <v>44677.681324796402</v>
      </c>
      <c r="D1281" s="28" t="s">
        <v>9</v>
      </c>
      <c r="E1281" s="28" t="s">
        <v>26</v>
      </c>
      <c r="F1281" s="31">
        <v>100.74</v>
      </c>
      <c r="G1281" s="28" t="s">
        <v>40</v>
      </c>
      <c r="H1281" s="32">
        <v>483</v>
      </c>
      <c r="I1281" s="33">
        <v>48657.42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77</v>
      </c>
      <c r="C1282" s="24">
        <v>44677.681325027603</v>
      </c>
      <c r="D1282" s="22" t="s">
        <v>9</v>
      </c>
      <c r="E1282" s="22" t="s">
        <v>26</v>
      </c>
      <c r="F1282" s="25">
        <v>100.74</v>
      </c>
      <c r="G1282" s="22" t="s">
        <v>40</v>
      </c>
      <c r="H1282" s="26">
        <v>44</v>
      </c>
      <c r="I1282" s="27">
        <v>4432.5600000000004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77</v>
      </c>
      <c r="C1283" s="30">
        <v>44677.681711356599</v>
      </c>
      <c r="D1283" s="28" t="s">
        <v>9</v>
      </c>
      <c r="E1283" s="28" t="s">
        <v>26</v>
      </c>
      <c r="F1283" s="31">
        <v>100.68</v>
      </c>
      <c r="G1283" s="28" t="s">
        <v>40</v>
      </c>
      <c r="H1283" s="32">
        <v>12</v>
      </c>
      <c r="I1283" s="33">
        <v>1208.1600000000001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77</v>
      </c>
      <c r="C1284" s="24">
        <v>44677.6817115515</v>
      </c>
      <c r="D1284" s="22" t="s">
        <v>9</v>
      </c>
      <c r="E1284" s="22" t="s">
        <v>26</v>
      </c>
      <c r="F1284" s="25">
        <v>100.68</v>
      </c>
      <c r="G1284" s="22" t="s">
        <v>40</v>
      </c>
      <c r="H1284" s="26">
        <v>226</v>
      </c>
      <c r="I1284" s="27">
        <v>22753.68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77</v>
      </c>
      <c r="C1285" s="30">
        <v>44677.682277196203</v>
      </c>
      <c r="D1285" s="28" t="s">
        <v>9</v>
      </c>
      <c r="E1285" s="28" t="s">
        <v>20</v>
      </c>
      <c r="F1285" s="31">
        <v>9.6639999999999997</v>
      </c>
      <c r="G1285" s="28" t="s">
        <v>40</v>
      </c>
      <c r="H1285" s="32">
        <v>685</v>
      </c>
      <c r="I1285" s="33">
        <v>6619.84</v>
      </c>
      <c r="J1285" s="28" t="s">
        <v>21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77</v>
      </c>
      <c r="C1286" s="24">
        <v>44677.682277196502</v>
      </c>
      <c r="D1286" s="22" t="s">
        <v>9</v>
      </c>
      <c r="E1286" s="22" t="s">
        <v>20</v>
      </c>
      <c r="F1286" s="25">
        <v>9.6639999999999997</v>
      </c>
      <c r="G1286" s="22" t="s">
        <v>40</v>
      </c>
      <c r="H1286" s="26">
        <v>345</v>
      </c>
      <c r="I1286" s="27">
        <v>3334.08</v>
      </c>
      <c r="J1286" s="22" t="s">
        <v>21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77</v>
      </c>
      <c r="C1287" s="30">
        <v>44677.6822955069</v>
      </c>
      <c r="D1287" s="28" t="s">
        <v>9</v>
      </c>
      <c r="E1287" s="28" t="s">
        <v>26</v>
      </c>
      <c r="F1287" s="31">
        <v>100.68</v>
      </c>
      <c r="G1287" s="28" t="s">
        <v>40</v>
      </c>
      <c r="H1287" s="32">
        <v>1235</v>
      </c>
      <c r="I1287" s="33">
        <v>124339.8</v>
      </c>
      <c r="J1287" s="28" t="s">
        <v>27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77</v>
      </c>
      <c r="C1288" s="24">
        <v>44677.682295603801</v>
      </c>
      <c r="D1288" s="22" t="s">
        <v>9</v>
      </c>
      <c r="E1288" s="22" t="s">
        <v>26</v>
      </c>
      <c r="F1288" s="25">
        <v>100.68</v>
      </c>
      <c r="G1288" s="22" t="s">
        <v>40</v>
      </c>
      <c r="H1288" s="26">
        <v>583</v>
      </c>
      <c r="I1288" s="27">
        <v>58696.44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77</v>
      </c>
      <c r="C1289" s="30">
        <v>44677.682625389301</v>
      </c>
      <c r="D1289" s="28" t="s">
        <v>9</v>
      </c>
      <c r="E1289" s="28" t="s">
        <v>20</v>
      </c>
      <c r="F1289" s="31">
        <v>9.6639999999999997</v>
      </c>
      <c r="G1289" s="28" t="s">
        <v>40</v>
      </c>
      <c r="H1289" s="32">
        <v>1027</v>
      </c>
      <c r="I1289" s="33">
        <v>9924.93</v>
      </c>
      <c r="J1289" s="28" t="s">
        <v>21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77</v>
      </c>
      <c r="C1290" s="24">
        <v>44677.683097387999</v>
      </c>
      <c r="D1290" s="22" t="s">
        <v>9</v>
      </c>
      <c r="E1290" s="22" t="s">
        <v>26</v>
      </c>
      <c r="F1290" s="25">
        <v>100.68</v>
      </c>
      <c r="G1290" s="22" t="s">
        <v>40</v>
      </c>
      <c r="H1290" s="26">
        <v>579</v>
      </c>
      <c r="I1290" s="27">
        <v>58293.72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77</v>
      </c>
      <c r="C1291" s="30">
        <v>44677.683097453802</v>
      </c>
      <c r="D1291" s="28" t="s">
        <v>9</v>
      </c>
      <c r="E1291" s="28" t="s">
        <v>26</v>
      </c>
      <c r="F1291" s="31">
        <v>100.68</v>
      </c>
      <c r="G1291" s="28" t="s">
        <v>40</v>
      </c>
      <c r="H1291" s="32">
        <v>33</v>
      </c>
      <c r="I1291" s="33">
        <v>3322.44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77</v>
      </c>
      <c r="C1292" s="24">
        <v>44677.683501465603</v>
      </c>
      <c r="D1292" s="22" t="s">
        <v>9</v>
      </c>
      <c r="E1292" s="22" t="s">
        <v>26</v>
      </c>
      <c r="F1292" s="25">
        <v>100.7</v>
      </c>
      <c r="G1292" s="22" t="s">
        <v>40</v>
      </c>
      <c r="H1292" s="26">
        <v>536</v>
      </c>
      <c r="I1292" s="27">
        <v>53975.199999999997</v>
      </c>
      <c r="J1292" s="22" t="s">
        <v>22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77</v>
      </c>
      <c r="C1293" s="30">
        <v>44677.683501466898</v>
      </c>
      <c r="D1293" s="28" t="s">
        <v>9</v>
      </c>
      <c r="E1293" s="28" t="s">
        <v>26</v>
      </c>
      <c r="F1293" s="31">
        <v>100.7</v>
      </c>
      <c r="G1293" s="28" t="s">
        <v>40</v>
      </c>
      <c r="H1293" s="32">
        <v>393</v>
      </c>
      <c r="I1293" s="33">
        <v>39575.1</v>
      </c>
      <c r="J1293" s="28" t="s">
        <v>22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77</v>
      </c>
      <c r="C1294" s="24">
        <v>44677.683501467298</v>
      </c>
      <c r="D1294" s="22" t="s">
        <v>9</v>
      </c>
      <c r="E1294" s="22" t="s">
        <v>26</v>
      </c>
      <c r="F1294" s="25">
        <v>100.7</v>
      </c>
      <c r="G1294" s="22" t="s">
        <v>40</v>
      </c>
      <c r="H1294" s="26">
        <v>143</v>
      </c>
      <c r="I1294" s="27">
        <v>14400.1</v>
      </c>
      <c r="J1294" s="22" t="s">
        <v>22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77</v>
      </c>
      <c r="C1295" s="30">
        <v>44677.683501467298</v>
      </c>
      <c r="D1295" s="28" t="s">
        <v>9</v>
      </c>
      <c r="E1295" s="28" t="s">
        <v>26</v>
      </c>
      <c r="F1295" s="31">
        <v>100.7</v>
      </c>
      <c r="G1295" s="28" t="s">
        <v>40</v>
      </c>
      <c r="H1295" s="32">
        <v>84</v>
      </c>
      <c r="I1295" s="33">
        <v>8458.7999999999993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77</v>
      </c>
      <c r="C1296" s="24">
        <v>44677.683902424702</v>
      </c>
      <c r="D1296" s="22" t="s">
        <v>9</v>
      </c>
      <c r="E1296" s="22" t="s">
        <v>26</v>
      </c>
      <c r="F1296" s="25">
        <v>100.7</v>
      </c>
      <c r="G1296" s="22" t="s">
        <v>40</v>
      </c>
      <c r="H1296" s="26">
        <v>372</v>
      </c>
      <c r="I1296" s="27">
        <v>37460.400000000001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77</v>
      </c>
      <c r="C1297" s="30">
        <v>44677.683902425997</v>
      </c>
      <c r="D1297" s="28" t="s">
        <v>9</v>
      </c>
      <c r="E1297" s="28" t="s">
        <v>26</v>
      </c>
      <c r="F1297" s="31">
        <v>100.7</v>
      </c>
      <c r="G1297" s="28" t="s">
        <v>40</v>
      </c>
      <c r="H1297" s="32">
        <v>59</v>
      </c>
      <c r="I1297" s="33">
        <v>5941.3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77</v>
      </c>
      <c r="C1298" s="24">
        <v>44677.683902426201</v>
      </c>
      <c r="D1298" s="22" t="s">
        <v>9</v>
      </c>
      <c r="E1298" s="22" t="s">
        <v>26</v>
      </c>
      <c r="F1298" s="25">
        <v>100.7</v>
      </c>
      <c r="G1298" s="22" t="s">
        <v>40</v>
      </c>
      <c r="H1298" s="26">
        <v>59</v>
      </c>
      <c r="I1298" s="27">
        <v>5941.3</v>
      </c>
      <c r="J1298" s="22" t="s">
        <v>22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77</v>
      </c>
      <c r="C1299" s="30">
        <v>44677.683902427198</v>
      </c>
      <c r="D1299" s="28" t="s">
        <v>9</v>
      </c>
      <c r="E1299" s="28" t="s">
        <v>26</v>
      </c>
      <c r="F1299" s="31">
        <v>100.7</v>
      </c>
      <c r="G1299" s="28" t="s">
        <v>40</v>
      </c>
      <c r="H1299" s="32">
        <v>372</v>
      </c>
      <c r="I1299" s="33">
        <v>37460.400000000001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77</v>
      </c>
      <c r="C1300" s="24">
        <v>44677.683902427198</v>
      </c>
      <c r="D1300" s="22" t="s">
        <v>9</v>
      </c>
      <c r="E1300" s="22" t="s">
        <v>26</v>
      </c>
      <c r="F1300" s="25">
        <v>100.7</v>
      </c>
      <c r="G1300" s="22" t="s">
        <v>40</v>
      </c>
      <c r="H1300" s="26">
        <v>59</v>
      </c>
      <c r="I1300" s="27">
        <v>5941.3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77</v>
      </c>
      <c r="C1301" s="30">
        <v>44677.683902428602</v>
      </c>
      <c r="D1301" s="28" t="s">
        <v>9</v>
      </c>
      <c r="E1301" s="28" t="s">
        <v>26</v>
      </c>
      <c r="F1301" s="31">
        <v>100.7</v>
      </c>
      <c r="G1301" s="28" t="s">
        <v>40</v>
      </c>
      <c r="H1301" s="32">
        <v>431</v>
      </c>
      <c r="I1301" s="33">
        <v>43401.7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77</v>
      </c>
      <c r="C1302" s="24">
        <v>44677.683902434299</v>
      </c>
      <c r="D1302" s="22" t="s">
        <v>9</v>
      </c>
      <c r="E1302" s="22" t="s">
        <v>26</v>
      </c>
      <c r="F1302" s="25">
        <v>100.7</v>
      </c>
      <c r="G1302" s="22" t="s">
        <v>40</v>
      </c>
      <c r="H1302" s="26">
        <v>338</v>
      </c>
      <c r="I1302" s="27">
        <v>34036.6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77</v>
      </c>
      <c r="C1303" s="30">
        <v>44677.683903098601</v>
      </c>
      <c r="D1303" s="28" t="s">
        <v>9</v>
      </c>
      <c r="E1303" s="28" t="s">
        <v>26</v>
      </c>
      <c r="F1303" s="31">
        <v>100.68</v>
      </c>
      <c r="G1303" s="28" t="s">
        <v>40</v>
      </c>
      <c r="H1303" s="32">
        <v>1243</v>
      </c>
      <c r="I1303" s="33">
        <v>125145.24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77</v>
      </c>
      <c r="C1304" s="24">
        <v>44677.6839030993</v>
      </c>
      <c r="D1304" s="22" t="s">
        <v>9</v>
      </c>
      <c r="E1304" s="22" t="s">
        <v>26</v>
      </c>
      <c r="F1304" s="25">
        <v>100.68</v>
      </c>
      <c r="G1304" s="22" t="s">
        <v>40</v>
      </c>
      <c r="H1304" s="26">
        <v>587</v>
      </c>
      <c r="I1304" s="27">
        <v>59099.16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77</v>
      </c>
      <c r="C1305" s="30">
        <v>44677.684080323103</v>
      </c>
      <c r="D1305" s="28" t="s">
        <v>9</v>
      </c>
      <c r="E1305" s="28" t="s">
        <v>20</v>
      </c>
      <c r="F1305" s="31">
        <v>9.6660000000000004</v>
      </c>
      <c r="G1305" s="28" t="s">
        <v>40</v>
      </c>
      <c r="H1305" s="32">
        <v>54</v>
      </c>
      <c r="I1305" s="33">
        <v>521.96</v>
      </c>
      <c r="J1305" s="28" t="s">
        <v>21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77</v>
      </c>
      <c r="C1306" s="24">
        <v>44677.684080323401</v>
      </c>
      <c r="D1306" s="22" t="s">
        <v>9</v>
      </c>
      <c r="E1306" s="22" t="s">
        <v>20</v>
      </c>
      <c r="F1306" s="25">
        <v>9.6660000000000004</v>
      </c>
      <c r="G1306" s="22" t="s">
        <v>40</v>
      </c>
      <c r="H1306" s="26">
        <v>987</v>
      </c>
      <c r="I1306" s="27">
        <v>9540.34</v>
      </c>
      <c r="J1306" s="22" t="s">
        <v>21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77</v>
      </c>
      <c r="C1307" s="30">
        <v>44677.684343103698</v>
      </c>
      <c r="D1307" s="28" t="s">
        <v>9</v>
      </c>
      <c r="E1307" s="28" t="s">
        <v>20</v>
      </c>
      <c r="F1307" s="31">
        <v>9.66</v>
      </c>
      <c r="G1307" s="28" t="s">
        <v>40</v>
      </c>
      <c r="H1307" s="32">
        <v>1011</v>
      </c>
      <c r="I1307" s="33">
        <v>9766.26</v>
      </c>
      <c r="J1307" s="28" t="s">
        <v>21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77</v>
      </c>
      <c r="C1308" s="24">
        <v>44677.684692456103</v>
      </c>
      <c r="D1308" s="22" t="s">
        <v>9</v>
      </c>
      <c r="E1308" s="22" t="s">
        <v>26</v>
      </c>
      <c r="F1308" s="25">
        <v>100.64</v>
      </c>
      <c r="G1308" s="22" t="s">
        <v>40</v>
      </c>
      <c r="H1308" s="26">
        <v>855</v>
      </c>
      <c r="I1308" s="27">
        <v>86047.2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77</v>
      </c>
      <c r="C1309" s="30">
        <v>44677.684692456103</v>
      </c>
      <c r="D1309" s="28" t="s">
        <v>9</v>
      </c>
      <c r="E1309" s="28" t="s">
        <v>26</v>
      </c>
      <c r="F1309" s="31">
        <v>100.64</v>
      </c>
      <c r="G1309" s="28" t="s">
        <v>40</v>
      </c>
      <c r="H1309" s="32">
        <v>1169</v>
      </c>
      <c r="I1309" s="33">
        <v>117648.16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77</v>
      </c>
      <c r="C1310" s="24">
        <v>44677.684692672003</v>
      </c>
      <c r="D1310" s="22" t="s">
        <v>9</v>
      </c>
      <c r="E1310" s="22" t="s">
        <v>20</v>
      </c>
      <c r="F1310" s="25">
        <v>9.66</v>
      </c>
      <c r="G1310" s="22" t="s">
        <v>40</v>
      </c>
      <c r="H1310" s="26">
        <v>467</v>
      </c>
      <c r="I1310" s="27">
        <v>4511.22</v>
      </c>
      <c r="J1310" s="22" t="s">
        <v>21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77</v>
      </c>
      <c r="C1311" s="30">
        <v>44677.684692672199</v>
      </c>
      <c r="D1311" s="28" t="s">
        <v>9</v>
      </c>
      <c r="E1311" s="28" t="s">
        <v>20</v>
      </c>
      <c r="F1311" s="31">
        <v>9.66</v>
      </c>
      <c r="G1311" s="28" t="s">
        <v>40</v>
      </c>
      <c r="H1311" s="32">
        <v>738</v>
      </c>
      <c r="I1311" s="33">
        <v>7129.08</v>
      </c>
      <c r="J1311" s="28" t="s">
        <v>21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77</v>
      </c>
      <c r="C1312" s="24">
        <v>44677.685420572103</v>
      </c>
      <c r="D1312" s="22" t="s">
        <v>9</v>
      </c>
      <c r="E1312" s="22" t="s">
        <v>20</v>
      </c>
      <c r="F1312" s="25">
        <v>9.657</v>
      </c>
      <c r="G1312" s="22" t="s">
        <v>40</v>
      </c>
      <c r="H1312" s="26">
        <v>100</v>
      </c>
      <c r="I1312" s="27">
        <v>965.7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77</v>
      </c>
      <c r="C1313" s="30">
        <v>44677.685420572903</v>
      </c>
      <c r="D1313" s="28" t="s">
        <v>9</v>
      </c>
      <c r="E1313" s="28" t="s">
        <v>20</v>
      </c>
      <c r="F1313" s="31">
        <v>9.657</v>
      </c>
      <c r="G1313" s="28" t="s">
        <v>40</v>
      </c>
      <c r="H1313" s="32">
        <v>1092</v>
      </c>
      <c r="I1313" s="33">
        <v>10545.44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77</v>
      </c>
      <c r="C1314" s="24">
        <v>44677.685427964003</v>
      </c>
      <c r="D1314" s="22" t="s">
        <v>9</v>
      </c>
      <c r="E1314" s="22" t="s">
        <v>26</v>
      </c>
      <c r="F1314" s="25">
        <v>100.62</v>
      </c>
      <c r="G1314" s="22" t="s">
        <v>40</v>
      </c>
      <c r="H1314" s="26">
        <v>15</v>
      </c>
      <c r="I1314" s="27">
        <v>1509.3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77</v>
      </c>
      <c r="C1315" s="30">
        <v>44677.685440242101</v>
      </c>
      <c r="D1315" s="28" t="s">
        <v>9</v>
      </c>
      <c r="E1315" s="28" t="s">
        <v>26</v>
      </c>
      <c r="F1315" s="31">
        <v>100.62</v>
      </c>
      <c r="G1315" s="28" t="s">
        <v>40</v>
      </c>
      <c r="H1315" s="32">
        <v>224</v>
      </c>
      <c r="I1315" s="33">
        <v>22538.880000000001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77</v>
      </c>
      <c r="C1316" s="24">
        <v>44677.6854402424</v>
      </c>
      <c r="D1316" s="22" t="s">
        <v>9</v>
      </c>
      <c r="E1316" s="22" t="s">
        <v>26</v>
      </c>
      <c r="F1316" s="25">
        <v>100.62</v>
      </c>
      <c r="G1316" s="22" t="s">
        <v>40</v>
      </c>
      <c r="H1316" s="26">
        <v>578</v>
      </c>
      <c r="I1316" s="27">
        <v>58158.36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77</v>
      </c>
      <c r="C1317" s="30">
        <v>44677.685440242603</v>
      </c>
      <c r="D1317" s="28" t="s">
        <v>9</v>
      </c>
      <c r="E1317" s="28" t="s">
        <v>26</v>
      </c>
      <c r="F1317" s="31">
        <v>100.62</v>
      </c>
      <c r="G1317" s="28" t="s">
        <v>40</v>
      </c>
      <c r="H1317" s="32">
        <v>509</v>
      </c>
      <c r="I1317" s="33">
        <v>51215.58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77</v>
      </c>
      <c r="C1318" s="24">
        <v>44677.685440339199</v>
      </c>
      <c r="D1318" s="22" t="s">
        <v>9</v>
      </c>
      <c r="E1318" s="22" t="s">
        <v>26</v>
      </c>
      <c r="F1318" s="25">
        <v>100.62</v>
      </c>
      <c r="G1318" s="22" t="s">
        <v>40</v>
      </c>
      <c r="H1318" s="26">
        <v>149</v>
      </c>
      <c r="I1318" s="27">
        <v>14992.38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77</v>
      </c>
      <c r="C1319" s="30">
        <v>44677.685440350397</v>
      </c>
      <c r="D1319" s="28" t="s">
        <v>9</v>
      </c>
      <c r="E1319" s="28" t="s">
        <v>26</v>
      </c>
      <c r="F1319" s="31">
        <v>100.62</v>
      </c>
      <c r="G1319" s="28" t="s">
        <v>40</v>
      </c>
      <c r="H1319" s="32">
        <v>477</v>
      </c>
      <c r="I1319" s="33">
        <v>47995.74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77</v>
      </c>
      <c r="C1320" s="24">
        <v>44677.686149555302</v>
      </c>
      <c r="D1320" s="22" t="s">
        <v>9</v>
      </c>
      <c r="E1320" s="22" t="s">
        <v>26</v>
      </c>
      <c r="F1320" s="25">
        <v>100.66</v>
      </c>
      <c r="G1320" s="22" t="s">
        <v>40</v>
      </c>
      <c r="H1320" s="26">
        <v>850</v>
      </c>
      <c r="I1320" s="27">
        <v>85561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77</v>
      </c>
      <c r="C1321" s="30">
        <v>44677.686149555797</v>
      </c>
      <c r="D1321" s="28" t="s">
        <v>9</v>
      </c>
      <c r="E1321" s="28" t="s">
        <v>26</v>
      </c>
      <c r="F1321" s="31">
        <v>100.66</v>
      </c>
      <c r="G1321" s="28" t="s">
        <v>40</v>
      </c>
      <c r="H1321" s="32">
        <v>180</v>
      </c>
      <c r="I1321" s="33">
        <v>18118.8</v>
      </c>
      <c r="J1321" s="28" t="s">
        <v>27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77</v>
      </c>
      <c r="C1322" s="24">
        <v>44677.686149556102</v>
      </c>
      <c r="D1322" s="22" t="s">
        <v>9</v>
      </c>
      <c r="E1322" s="22" t="s">
        <v>26</v>
      </c>
      <c r="F1322" s="25">
        <v>100.66</v>
      </c>
      <c r="G1322" s="22" t="s">
        <v>40</v>
      </c>
      <c r="H1322" s="26">
        <v>574</v>
      </c>
      <c r="I1322" s="27">
        <v>57778.84</v>
      </c>
      <c r="J1322" s="22" t="s">
        <v>27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77</v>
      </c>
      <c r="C1323" s="30">
        <v>44677.686149556503</v>
      </c>
      <c r="D1323" s="28" t="s">
        <v>9</v>
      </c>
      <c r="E1323" s="28" t="s">
        <v>26</v>
      </c>
      <c r="F1323" s="31">
        <v>100.66</v>
      </c>
      <c r="G1323" s="28" t="s">
        <v>40</v>
      </c>
      <c r="H1323" s="32">
        <v>276</v>
      </c>
      <c r="I1323" s="33">
        <v>27782.16</v>
      </c>
      <c r="J1323" s="28" t="s">
        <v>27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77</v>
      </c>
      <c r="C1324" s="24">
        <v>44677.686150262401</v>
      </c>
      <c r="D1324" s="22" t="s">
        <v>9</v>
      </c>
      <c r="E1324" s="22" t="s">
        <v>20</v>
      </c>
      <c r="F1324" s="25">
        <v>9.6620000000000008</v>
      </c>
      <c r="G1324" s="22" t="s">
        <v>40</v>
      </c>
      <c r="H1324" s="26">
        <v>225</v>
      </c>
      <c r="I1324" s="27">
        <v>2173.9499999999998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77</v>
      </c>
      <c r="C1325" s="30">
        <v>44677.686150472502</v>
      </c>
      <c r="D1325" s="28" t="s">
        <v>9</v>
      </c>
      <c r="E1325" s="28" t="s">
        <v>20</v>
      </c>
      <c r="F1325" s="31">
        <v>9.6620000000000008</v>
      </c>
      <c r="G1325" s="28" t="s">
        <v>40</v>
      </c>
      <c r="H1325" s="32">
        <v>886</v>
      </c>
      <c r="I1325" s="33">
        <v>8560.5300000000007</v>
      </c>
      <c r="J1325" s="28" t="s">
        <v>22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77</v>
      </c>
      <c r="C1326" s="24">
        <v>44677.687556376201</v>
      </c>
      <c r="D1326" s="22" t="s">
        <v>9</v>
      </c>
      <c r="E1326" s="22" t="s">
        <v>26</v>
      </c>
      <c r="F1326" s="25">
        <v>100.82</v>
      </c>
      <c r="G1326" s="22" t="s">
        <v>40</v>
      </c>
      <c r="H1326" s="26">
        <v>816</v>
      </c>
      <c r="I1326" s="27">
        <v>82269.119999999995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77</v>
      </c>
      <c r="C1327" s="30">
        <v>44677.687556376201</v>
      </c>
      <c r="D1327" s="28" t="s">
        <v>9</v>
      </c>
      <c r="E1327" s="28" t="s">
        <v>26</v>
      </c>
      <c r="F1327" s="31">
        <v>100.82</v>
      </c>
      <c r="G1327" s="28" t="s">
        <v>40</v>
      </c>
      <c r="H1327" s="32">
        <v>762</v>
      </c>
      <c r="I1327" s="33">
        <v>76824.84</v>
      </c>
      <c r="J1327" s="28" t="s">
        <v>27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77</v>
      </c>
      <c r="C1328" s="24">
        <v>44677.687556587996</v>
      </c>
      <c r="D1328" s="22" t="s">
        <v>9</v>
      </c>
      <c r="E1328" s="22" t="s">
        <v>26</v>
      </c>
      <c r="F1328" s="25">
        <v>100.82</v>
      </c>
      <c r="G1328" s="22" t="s">
        <v>40</v>
      </c>
      <c r="H1328" s="26">
        <v>323</v>
      </c>
      <c r="I1328" s="27">
        <v>32564.86</v>
      </c>
      <c r="J1328" s="22" t="s">
        <v>27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77</v>
      </c>
      <c r="C1329" s="30">
        <v>44677.687613005903</v>
      </c>
      <c r="D1329" s="28" t="s">
        <v>9</v>
      </c>
      <c r="E1329" s="28" t="s">
        <v>28</v>
      </c>
      <c r="F1329" s="31">
        <v>72.02</v>
      </c>
      <c r="G1329" s="28" t="s">
        <v>40</v>
      </c>
      <c r="H1329" s="32">
        <v>910</v>
      </c>
      <c r="I1329" s="33">
        <v>65538.2</v>
      </c>
      <c r="J1329" s="28" t="s">
        <v>29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77</v>
      </c>
      <c r="C1330" s="24">
        <v>44677.687613006303</v>
      </c>
      <c r="D1330" s="22" t="s">
        <v>9</v>
      </c>
      <c r="E1330" s="22" t="s">
        <v>28</v>
      </c>
      <c r="F1330" s="25">
        <v>72.02</v>
      </c>
      <c r="G1330" s="22" t="s">
        <v>40</v>
      </c>
      <c r="H1330" s="26">
        <v>82</v>
      </c>
      <c r="I1330" s="27">
        <v>5905.64</v>
      </c>
      <c r="J1330" s="22" t="s">
        <v>29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77</v>
      </c>
      <c r="C1331" s="30">
        <v>44677.687696384499</v>
      </c>
      <c r="D1331" s="28" t="s">
        <v>9</v>
      </c>
      <c r="E1331" s="28" t="s">
        <v>26</v>
      </c>
      <c r="F1331" s="31">
        <v>100.8</v>
      </c>
      <c r="G1331" s="28" t="s">
        <v>40</v>
      </c>
      <c r="H1331" s="32">
        <v>500</v>
      </c>
      <c r="I1331" s="33">
        <v>50400</v>
      </c>
      <c r="J1331" s="28" t="s">
        <v>27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77</v>
      </c>
      <c r="C1332" s="24">
        <v>44677.687696384797</v>
      </c>
      <c r="D1332" s="22" t="s">
        <v>9</v>
      </c>
      <c r="E1332" s="22" t="s">
        <v>26</v>
      </c>
      <c r="F1332" s="25">
        <v>100.8</v>
      </c>
      <c r="G1332" s="22" t="s">
        <v>40</v>
      </c>
      <c r="H1332" s="26">
        <v>401</v>
      </c>
      <c r="I1332" s="27">
        <v>40420.800000000003</v>
      </c>
      <c r="J1332" s="22" t="s">
        <v>27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77</v>
      </c>
      <c r="C1333" s="30">
        <v>44677.688037900101</v>
      </c>
      <c r="D1333" s="28" t="s">
        <v>9</v>
      </c>
      <c r="E1333" s="28" t="s">
        <v>26</v>
      </c>
      <c r="F1333" s="31">
        <v>100.84</v>
      </c>
      <c r="G1333" s="28" t="s">
        <v>40</v>
      </c>
      <c r="H1333" s="32">
        <v>996</v>
      </c>
      <c r="I1333" s="33">
        <v>100436.64</v>
      </c>
      <c r="J1333" s="28" t="s">
        <v>27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77</v>
      </c>
      <c r="C1334" s="24">
        <v>44677.688037900101</v>
      </c>
      <c r="D1334" s="22" t="s">
        <v>9</v>
      </c>
      <c r="E1334" s="22" t="s">
        <v>26</v>
      </c>
      <c r="F1334" s="25">
        <v>100.84</v>
      </c>
      <c r="G1334" s="22" t="s">
        <v>40</v>
      </c>
      <c r="H1334" s="26">
        <v>1094</v>
      </c>
      <c r="I1334" s="27">
        <v>110318.96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77</v>
      </c>
      <c r="C1335" s="30">
        <v>44677.688275285902</v>
      </c>
      <c r="D1335" s="28" t="s">
        <v>9</v>
      </c>
      <c r="E1335" s="28" t="s">
        <v>20</v>
      </c>
      <c r="F1335" s="31">
        <v>9.6829999999999998</v>
      </c>
      <c r="G1335" s="28" t="s">
        <v>40</v>
      </c>
      <c r="H1335" s="32">
        <v>1131</v>
      </c>
      <c r="I1335" s="33">
        <v>10951.47</v>
      </c>
      <c r="J1335" s="28" t="s">
        <v>21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77</v>
      </c>
      <c r="C1336" s="24">
        <v>44677.688275285902</v>
      </c>
      <c r="D1336" s="22" t="s">
        <v>9</v>
      </c>
      <c r="E1336" s="22" t="s">
        <v>20</v>
      </c>
      <c r="F1336" s="25">
        <v>9.6829999999999998</v>
      </c>
      <c r="G1336" s="22" t="s">
        <v>40</v>
      </c>
      <c r="H1336" s="26">
        <v>1201</v>
      </c>
      <c r="I1336" s="27">
        <v>11629.28</v>
      </c>
      <c r="J1336" s="22" t="s">
        <v>21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77</v>
      </c>
      <c r="C1337" s="30">
        <v>44677.688963139801</v>
      </c>
      <c r="D1337" s="28" t="s">
        <v>9</v>
      </c>
      <c r="E1337" s="28" t="s">
        <v>20</v>
      </c>
      <c r="F1337" s="31">
        <v>9.6869999999999994</v>
      </c>
      <c r="G1337" s="28" t="s">
        <v>40</v>
      </c>
      <c r="H1337" s="32">
        <v>10</v>
      </c>
      <c r="I1337" s="33">
        <v>96.87</v>
      </c>
      <c r="J1337" s="28" t="s">
        <v>21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77</v>
      </c>
      <c r="C1338" s="24">
        <v>44677.688963139997</v>
      </c>
      <c r="D1338" s="22" t="s">
        <v>9</v>
      </c>
      <c r="E1338" s="22" t="s">
        <v>20</v>
      </c>
      <c r="F1338" s="25">
        <v>9.6869999999999994</v>
      </c>
      <c r="G1338" s="22" t="s">
        <v>40</v>
      </c>
      <c r="H1338" s="26">
        <v>1058</v>
      </c>
      <c r="I1338" s="27">
        <v>10248.85</v>
      </c>
      <c r="J1338" s="22" t="s">
        <v>21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77</v>
      </c>
      <c r="C1339" s="30">
        <v>44677.689199283399</v>
      </c>
      <c r="D1339" s="28" t="s">
        <v>9</v>
      </c>
      <c r="E1339" s="28" t="s">
        <v>26</v>
      </c>
      <c r="F1339" s="31">
        <v>100.9</v>
      </c>
      <c r="G1339" s="28" t="s">
        <v>40</v>
      </c>
      <c r="H1339" s="32">
        <v>290</v>
      </c>
      <c r="I1339" s="33">
        <v>29261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77</v>
      </c>
      <c r="C1340" s="24">
        <v>44677.689199303299</v>
      </c>
      <c r="D1340" s="22" t="s">
        <v>9</v>
      </c>
      <c r="E1340" s="22" t="s">
        <v>26</v>
      </c>
      <c r="F1340" s="25">
        <v>100.9</v>
      </c>
      <c r="G1340" s="22" t="s">
        <v>40</v>
      </c>
      <c r="H1340" s="26">
        <v>1218</v>
      </c>
      <c r="I1340" s="27">
        <v>122896.2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77</v>
      </c>
      <c r="C1341" s="30">
        <v>44677.689624006904</v>
      </c>
      <c r="D1341" s="28" t="s">
        <v>9</v>
      </c>
      <c r="E1341" s="28" t="s">
        <v>20</v>
      </c>
      <c r="F1341" s="31">
        <v>9.6829999999999998</v>
      </c>
      <c r="G1341" s="28" t="s">
        <v>40</v>
      </c>
      <c r="H1341" s="32">
        <v>709</v>
      </c>
      <c r="I1341" s="33">
        <v>6865.25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77</v>
      </c>
      <c r="C1342" s="24">
        <v>44677.6896240079</v>
      </c>
      <c r="D1342" s="22" t="s">
        <v>9</v>
      </c>
      <c r="E1342" s="22" t="s">
        <v>20</v>
      </c>
      <c r="F1342" s="25">
        <v>9.6829999999999998</v>
      </c>
      <c r="G1342" s="22" t="s">
        <v>40</v>
      </c>
      <c r="H1342" s="26">
        <v>193</v>
      </c>
      <c r="I1342" s="27">
        <v>1868.82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77</v>
      </c>
      <c r="C1343" s="30">
        <v>44677.6899077704</v>
      </c>
      <c r="D1343" s="28" t="s">
        <v>9</v>
      </c>
      <c r="E1343" s="28" t="s">
        <v>26</v>
      </c>
      <c r="F1343" s="31">
        <v>100.86</v>
      </c>
      <c r="G1343" s="28" t="s">
        <v>40</v>
      </c>
      <c r="H1343" s="32">
        <v>622</v>
      </c>
      <c r="I1343" s="33">
        <v>62734.92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77</v>
      </c>
      <c r="C1344" s="24">
        <v>44677.689907770698</v>
      </c>
      <c r="D1344" s="22" t="s">
        <v>9</v>
      </c>
      <c r="E1344" s="22" t="s">
        <v>26</v>
      </c>
      <c r="F1344" s="25">
        <v>100.86</v>
      </c>
      <c r="G1344" s="22" t="s">
        <v>40</v>
      </c>
      <c r="H1344" s="26">
        <v>731</v>
      </c>
      <c r="I1344" s="27">
        <v>73728.66</v>
      </c>
      <c r="J1344" s="22" t="s">
        <v>27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77</v>
      </c>
      <c r="C1345" s="30">
        <v>44677.689920116602</v>
      </c>
      <c r="D1345" s="28" t="s">
        <v>9</v>
      </c>
      <c r="E1345" s="28" t="s">
        <v>28</v>
      </c>
      <c r="F1345" s="31">
        <v>72.02</v>
      </c>
      <c r="G1345" s="28" t="s">
        <v>40</v>
      </c>
      <c r="H1345" s="32">
        <v>1048</v>
      </c>
      <c r="I1345" s="33">
        <v>75476.960000000006</v>
      </c>
      <c r="J1345" s="28" t="s">
        <v>29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77</v>
      </c>
      <c r="C1346" s="24">
        <v>44677.69043889</v>
      </c>
      <c r="D1346" s="22" t="s">
        <v>9</v>
      </c>
      <c r="E1346" s="22" t="s">
        <v>26</v>
      </c>
      <c r="F1346" s="25">
        <v>100.82</v>
      </c>
      <c r="G1346" s="22" t="s">
        <v>40</v>
      </c>
      <c r="H1346" s="26">
        <v>1479</v>
      </c>
      <c r="I1346" s="27">
        <v>149112.78</v>
      </c>
      <c r="J1346" s="22" t="s">
        <v>27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77</v>
      </c>
      <c r="C1347" s="30">
        <v>44677.690438890597</v>
      </c>
      <c r="D1347" s="28" t="s">
        <v>9</v>
      </c>
      <c r="E1347" s="28" t="s">
        <v>28</v>
      </c>
      <c r="F1347" s="31">
        <v>72</v>
      </c>
      <c r="G1347" s="28" t="s">
        <v>40</v>
      </c>
      <c r="H1347" s="32">
        <v>900</v>
      </c>
      <c r="I1347" s="33">
        <v>64800</v>
      </c>
      <c r="J1347" s="28" t="s">
        <v>29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77</v>
      </c>
      <c r="C1348" s="24">
        <v>44677.690439313097</v>
      </c>
      <c r="D1348" s="22" t="s">
        <v>9</v>
      </c>
      <c r="E1348" s="22" t="s">
        <v>28</v>
      </c>
      <c r="F1348" s="25">
        <v>72</v>
      </c>
      <c r="G1348" s="22" t="s">
        <v>40</v>
      </c>
      <c r="H1348" s="26">
        <v>52</v>
      </c>
      <c r="I1348" s="27">
        <v>3744</v>
      </c>
      <c r="J1348" s="22" t="s">
        <v>29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77</v>
      </c>
      <c r="C1349" s="30">
        <v>44677.690519763797</v>
      </c>
      <c r="D1349" s="28" t="s">
        <v>9</v>
      </c>
      <c r="E1349" s="28" t="s">
        <v>20</v>
      </c>
      <c r="F1349" s="31">
        <v>9.6750000000000007</v>
      </c>
      <c r="G1349" s="28" t="s">
        <v>40</v>
      </c>
      <c r="H1349" s="32">
        <v>1013</v>
      </c>
      <c r="I1349" s="33">
        <v>9800.7800000000007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77</v>
      </c>
      <c r="C1350" s="24">
        <v>44677.690566616402</v>
      </c>
      <c r="D1350" s="22" t="s">
        <v>9</v>
      </c>
      <c r="E1350" s="22" t="s">
        <v>20</v>
      </c>
      <c r="F1350" s="25">
        <v>9.673</v>
      </c>
      <c r="G1350" s="22" t="s">
        <v>40</v>
      </c>
      <c r="H1350" s="26">
        <v>967</v>
      </c>
      <c r="I1350" s="27">
        <v>9353.7900000000009</v>
      </c>
      <c r="J1350" s="22" t="s">
        <v>21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77</v>
      </c>
      <c r="C1351" s="30">
        <v>44677.691334805801</v>
      </c>
      <c r="D1351" s="28" t="s">
        <v>9</v>
      </c>
      <c r="E1351" s="28" t="s">
        <v>26</v>
      </c>
      <c r="F1351" s="31">
        <v>100.84</v>
      </c>
      <c r="G1351" s="28" t="s">
        <v>40</v>
      </c>
      <c r="H1351" s="32">
        <v>1062</v>
      </c>
      <c r="I1351" s="33">
        <v>107092.08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77</v>
      </c>
      <c r="C1352" s="24">
        <v>44677.691334807001</v>
      </c>
      <c r="D1352" s="22" t="s">
        <v>9</v>
      </c>
      <c r="E1352" s="22" t="s">
        <v>26</v>
      </c>
      <c r="F1352" s="25">
        <v>100.84</v>
      </c>
      <c r="G1352" s="22" t="s">
        <v>40</v>
      </c>
      <c r="H1352" s="26">
        <v>344</v>
      </c>
      <c r="I1352" s="27">
        <v>34688.959999999999</v>
      </c>
      <c r="J1352" s="22" t="s">
        <v>22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77</v>
      </c>
      <c r="C1353" s="30">
        <v>44677.691534077698</v>
      </c>
      <c r="D1353" s="28" t="s">
        <v>9</v>
      </c>
      <c r="E1353" s="28" t="s">
        <v>26</v>
      </c>
      <c r="F1353" s="31">
        <v>100.82</v>
      </c>
      <c r="G1353" s="28" t="s">
        <v>40</v>
      </c>
      <c r="H1353" s="32">
        <v>50</v>
      </c>
      <c r="I1353" s="33">
        <v>5041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77</v>
      </c>
      <c r="C1354" s="24">
        <v>44677.691534078098</v>
      </c>
      <c r="D1354" s="22" t="s">
        <v>9</v>
      </c>
      <c r="E1354" s="22" t="s">
        <v>26</v>
      </c>
      <c r="F1354" s="25">
        <v>100.82</v>
      </c>
      <c r="G1354" s="22" t="s">
        <v>40</v>
      </c>
      <c r="H1354" s="26">
        <v>1141</v>
      </c>
      <c r="I1354" s="27">
        <v>115035.62</v>
      </c>
      <c r="J1354" s="22" t="s">
        <v>27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77</v>
      </c>
      <c r="C1355" s="30">
        <v>44677.691617634198</v>
      </c>
      <c r="D1355" s="28" t="s">
        <v>9</v>
      </c>
      <c r="E1355" s="28" t="s">
        <v>20</v>
      </c>
      <c r="F1355" s="31">
        <v>9.6739999999999995</v>
      </c>
      <c r="G1355" s="28" t="s">
        <v>40</v>
      </c>
      <c r="H1355" s="32">
        <v>920</v>
      </c>
      <c r="I1355" s="33">
        <v>8900.08</v>
      </c>
      <c r="J1355" s="28" t="s">
        <v>21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77</v>
      </c>
      <c r="C1356" s="24">
        <v>44677.691617634402</v>
      </c>
      <c r="D1356" s="22" t="s">
        <v>9</v>
      </c>
      <c r="E1356" s="22" t="s">
        <v>20</v>
      </c>
      <c r="F1356" s="25">
        <v>9.6739999999999995</v>
      </c>
      <c r="G1356" s="22" t="s">
        <v>40</v>
      </c>
      <c r="H1356" s="26">
        <v>132</v>
      </c>
      <c r="I1356" s="27">
        <v>1276.97</v>
      </c>
      <c r="J1356" s="22" t="s">
        <v>21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77</v>
      </c>
      <c r="C1357" s="30">
        <v>44677.691623289596</v>
      </c>
      <c r="D1357" s="28" t="s">
        <v>9</v>
      </c>
      <c r="E1357" s="28" t="s">
        <v>20</v>
      </c>
      <c r="F1357" s="31">
        <v>9.673</v>
      </c>
      <c r="G1357" s="28" t="s">
        <v>40</v>
      </c>
      <c r="H1357" s="32">
        <v>500</v>
      </c>
      <c r="I1357" s="33">
        <v>4836.5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77</v>
      </c>
      <c r="C1358" s="24">
        <v>44677.691623290601</v>
      </c>
      <c r="D1358" s="22" t="s">
        <v>9</v>
      </c>
      <c r="E1358" s="22" t="s">
        <v>20</v>
      </c>
      <c r="F1358" s="25">
        <v>9.673</v>
      </c>
      <c r="G1358" s="22" t="s">
        <v>40</v>
      </c>
      <c r="H1358" s="26">
        <v>520</v>
      </c>
      <c r="I1358" s="27">
        <v>5029.96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77</v>
      </c>
      <c r="C1359" s="30">
        <v>44677.691989234503</v>
      </c>
      <c r="D1359" s="28" t="s">
        <v>9</v>
      </c>
      <c r="E1359" s="28" t="s">
        <v>26</v>
      </c>
      <c r="F1359" s="31">
        <v>100.84</v>
      </c>
      <c r="G1359" s="28" t="s">
        <v>40</v>
      </c>
      <c r="H1359" s="32">
        <v>1527</v>
      </c>
      <c r="I1359" s="33">
        <v>153982.68</v>
      </c>
      <c r="J1359" s="28" t="s">
        <v>27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77</v>
      </c>
      <c r="C1360" s="24">
        <v>44677.692640346802</v>
      </c>
      <c r="D1360" s="22" t="s">
        <v>9</v>
      </c>
      <c r="E1360" s="22" t="s">
        <v>26</v>
      </c>
      <c r="F1360" s="25">
        <v>100.8</v>
      </c>
      <c r="G1360" s="22" t="s">
        <v>40</v>
      </c>
      <c r="H1360" s="26">
        <v>750</v>
      </c>
      <c r="I1360" s="27">
        <v>75600</v>
      </c>
      <c r="J1360" s="22" t="s">
        <v>23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77</v>
      </c>
      <c r="C1361" s="30">
        <v>44677.693021039799</v>
      </c>
      <c r="D1361" s="28" t="s">
        <v>9</v>
      </c>
      <c r="E1361" s="28" t="s">
        <v>26</v>
      </c>
      <c r="F1361" s="31">
        <v>100.82</v>
      </c>
      <c r="G1361" s="28" t="s">
        <v>40</v>
      </c>
      <c r="H1361" s="32">
        <v>800</v>
      </c>
      <c r="I1361" s="33">
        <v>80656</v>
      </c>
      <c r="J1361" s="28" t="s">
        <v>27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77</v>
      </c>
      <c r="C1362" s="24">
        <v>44677.693021172301</v>
      </c>
      <c r="D1362" s="22" t="s">
        <v>9</v>
      </c>
      <c r="E1362" s="22" t="s">
        <v>26</v>
      </c>
      <c r="F1362" s="25">
        <v>100.82</v>
      </c>
      <c r="G1362" s="22" t="s">
        <v>40</v>
      </c>
      <c r="H1362" s="26">
        <v>29</v>
      </c>
      <c r="I1362" s="27">
        <v>2923.78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77</v>
      </c>
      <c r="C1363" s="30">
        <v>44677.693319943297</v>
      </c>
      <c r="D1363" s="28" t="s">
        <v>9</v>
      </c>
      <c r="E1363" s="28" t="s">
        <v>26</v>
      </c>
      <c r="F1363" s="31">
        <v>100.84</v>
      </c>
      <c r="G1363" s="28" t="s">
        <v>40</v>
      </c>
      <c r="H1363" s="32">
        <v>179</v>
      </c>
      <c r="I1363" s="33">
        <v>18050.36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77</v>
      </c>
      <c r="C1364" s="24">
        <v>44677.693320070102</v>
      </c>
      <c r="D1364" s="22" t="s">
        <v>9</v>
      </c>
      <c r="E1364" s="22" t="s">
        <v>26</v>
      </c>
      <c r="F1364" s="25">
        <v>100.84</v>
      </c>
      <c r="G1364" s="22" t="s">
        <v>40</v>
      </c>
      <c r="H1364" s="26">
        <v>1300</v>
      </c>
      <c r="I1364" s="27">
        <v>131092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77</v>
      </c>
      <c r="C1365" s="30">
        <v>44677.693482723102</v>
      </c>
      <c r="D1365" s="28" t="s">
        <v>9</v>
      </c>
      <c r="E1365" s="28" t="s">
        <v>20</v>
      </c>
      <c r="F1365" s="31">
        <v>9.6750000000000007</v>
      </c>
      <c r="G1365" s="28" t="s">
        <v>40</v>
      </c>
      <c r="H1365" s="32">
        <v>474</v>
      </c>
      <c r="I1365" s="33">
        <v>4585.95</v>
      </c>
      <c r="J1365" s="28" t="s">
        <v>21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77</v>
      </c>
      <c r="C1366" s="24">
        <v>44677.693482723298</v>
      </c>
      <c r="D1366" s="22" t="s">
        <v>9</v>
      </c>
      <c r="E1366" s="22" t="s">
        <v>20</v>
      </c>
      <c r="F1366" s="25">
        <v>9.6750000000000007</v>
      </c>
      <c r="G1366" s="22" t="s">
        <v>40</v>
      </c>
      <c r="H1366" s="26">
        <v>594</v>
      </c>
      <c r="I1366" s="27">
        <v>5746.95</v>
      </c>
      <c r="J1366" s="22" t="s">
        <v>21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77</v>
      </c>
      <c r="C1367" s="30">
        <v>44677.693483015602</v>
      </c>
      <c r="D1367" s="28" t="s">
        <v>9</v>
      </c>
      <c r="E1367" s="28" t="s">
        <v>20</v>
      </c>
      <c r="F1367" s="31">
        <v>9.6750000000000007</v>
      </c>
      <c r="G1367" s="28" t="s">
        <v>40</v>
      </c>
      <c r="H1367" s="32">
        <v>754</v>
      </c>
      <c r="I1367" s="33">
        <v>7294.95</v>
      </c>
      <c r="J1367" s="28" t="s">
        <v>21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77</v>
      </c>
      <c r="C1368" s="24">
        <v>44677.693483235802</v>
      </c>
      <c r="D1368" s="22" t="s">
        <v>9</v>
      </c>
      <c r="E1368" s="22" t="s">
        <v>20</v>
      </c>
      <c r="F1368" s="25">
        <v>9.6750000000000007</v>
      </c>
      <c r="G1368" s="22" t="s">
        <v>40</v>
      </c>
      <c r="H1368" s="26">
        <v>388</v>
      </c>
      <c r="I1368" s="27">
        <v>3753.9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77</v>
      </c>
      <c r="C1369" s="30">
        <v>44677.693500049099</v>
      </c>
      <c r="D1369" s="28" t="s">
        <v>9</v>
      </c>
      <c r="E1369" s="28" t="s">
        <v>26</v>
      </c>
      <c r="F1369" s="31">
        <v>100.68</v>
      </c>
      <c r="G1369" s="28" t="s">
        <v>40</v>
      </c>
      <c r="H1369" s="32">
        <v>1354</v>
      </c>
      <c r="I1369" s="33">
        <v>136320.72</v>
      </c>
      <c r="J1369" s="28" t="s">
        <v>27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77</v>
      </c>
      <c r="C1370" s="24">
        <v>44677.693500049303</v>
      </c>
      <c r="D1370" s="22" t="s">
        <v>9</v>
      </c>
      <c r="E1370" s="22" t="s">
        <v>26</v>
      </c>
      <c r="F1370" s="25">
        <v>100.68</v>
      </c>
      <c r="G1370" s="22" t="s">
        <v>40</v>
      </c>
      <c r="H1370" s="26">
        <v>333</v>
      </c>
      <c r="I1370" s="27">
        <v>33526.44</v>
      </c>
      <c r="J1370" s="22" t="s">
        <v>27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77</v>
      </c>
      <c r="C1371" s="30">
        <v>44677.693765880198</v>
      </c>
      <c r="D1371" s="28" t="s">
        <v>9</v>
      </c>
      <c r="E1371" s="28" t="s">
        <v>20</v>
      </c>
      <c r="F1371" s="31">
        <v>9.6539999999999999</v>
      </c>
      <c r="G1371" s="28" t="s">
        <v>40</v>
      </c>
      <c r="H1371" s="32">
        <v>1110</v>
      </c>
      <c r="I1371" s="33">
        <v>10715.94</v>
      </c>
      <c r="J1371" s="28" t="s">
        <v>21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77</v>
      </c>
      <c r="C1372" s="24">
        <v>44677.694158701597</v>
      </c>
      <c r="D1372" s="22" t="s">
        <v>9</v>
      </c>
      <c r="E1372" s="22" t="s">
        <v>26</v>
      </c>
      <c r="F1372" s="25">
        <v>100.66</v>
      </c>
      <c r="G1372" s="22" t="s">
        <v>40</v>
      </c>
      <c r="H1372" s="26">
        <v>1543</v>
      </c>
      <c r="I1372" s="27">
        <v>155318.38</v>
      </c>
      <c r="J1372" s="22" t="s">
        <v>27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77</v>
      </c>
      <c r="C1373" s="30">
        <v>44677.69469371</v>
      </c>
      <c r="D1373" s="28" t="s">
        <v>9</v>
      </c>
      <c r="E1373" s="28" t="s">
        <v>20</v>
      </c>
      <c r="F1373" s="31">
        <v>9.6440000000000001</v>
      </c>
      <c r="G1373" s="28" t="s">
        <v>40</v>
      </c>
      <c r="H1373" s="32">
        <v>149</v>
      </c>
      <c r="I1373" s="33">
        <v>1436.96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77</v>
      </c>
      <c r="C1374" s="24">
        <v>44677.694693711099</v>
      </c>
      <c r="D1374" s="22" t="s">
        <v>9</v>
      </c>
      <c r="E1374" s="22" t="s">
        <v>20</v>
      </c>
      <c r="F1374" s="25">
        <v>9.6440000000000001</v>
      </c>
      <c r="G1374" s="22" t="s">
        <v>40</v>
      </c>
      <c r="H1374" s="26">
        <v>717</v>
      </c>
      <c r="I1374" s="27">
        <v>6914.75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77</v>
      </c>
      <c r="C1375" s="30">
        <v>44677.694693712001</v>
      </c>
      <c r="D1375" s="28" t="s">
        <v>9</v>
      </c>
      <c r="E1375" s="28" t="s">
        <v>20</v>
      </c>
      <c r="F1375" s="31">
        <v>9.6440000000000001</v>
      </c>
      <c r="G1375" s="28" t="s">
        <v>40</v>
      </c>
      <c r="H1375" s="32">
        <v>331</v>
      </c>
      <c r="I1375" s="33">
        <v>3192.16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77</v>
      </c>
      <c r="C1376" s="24">
        <v>44677.694868723796</v>
      </c>
      <c r="D1376" s="22" t="s">
        <v>9</v>
      </c>
      <c r="E1376" s="22" t="s">
        <v>26</v>
      </c>
      <c r="F1376" s="25">
        <v>100.5</v>
      </c>
      <c r="G1376" s="22" t="s">
        <v>40</v>
      </c>
      <c r="H1376" s="26">
        <v>1463</v>
      </c>
      <c r="I1376" s="27">
        <v>147031.5</v>
      </c>
      <c r="J1376" s="22" t="s">
        <v>24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77</v>
      </c>
      <c r="C1377" s="30">
        <v>44677.695290414697</v>
      </c>
      <c r="D1377" s="28" t="s">
        <v>9</v>
      </c>
      <c r="E1377" s="28" t="s">
        <v>26</v>
      </c>
      <c r="F1377" s="31">
        <v>100.42</v>
      </c>
      <c r="G1377" s="28" t="s">
        <v>40</v>
      </c>
      <c r="H1377" s="32">
        <v>1251</v>
      </c>
      <c r="I1377" s="33">
        <v>125625.42</v>
      </c>
      <c r="J1377" s="28" t="s">
        <v>27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77</v>
      </c>
      <c r="C1378" s="24">
        <v>44677.6959036076</v>
      </c>
      <c r="D1378" s="22" t="s">
        <v>9</v>
      </c>
      <c r="E1378" s="22" t="s">
        <v>20</v>
      </c>
      <c r="F1378" s="25">
        <v>9.6259999999999994</v>
      </c>
      <c r="G1378" s="22" t="s">
        <v>40</v>
      </c>
      <c r="H1378" s="26">
        <v>964</v>
      </c>
      <c r="I1378" s="27">
        <v>9279.4599999999991</v>
      </c>
      <c r="J1378" s="22" t="s">
        <v>21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77</v>
      </c>
      <c r="C1379" s="30">
        <v>44677.6959076559</v>
      </c>
      <c r="D1379" s="28" t="s">
        <v>9</v>
      </c>
      <c r="E1379" s="28" t="s">
        <v>26</v>
      </c>
      <c r="F1379" s="31">
        <v>100.38</v>
      </c>
      <c r="G1379" s="28" t="s">
        <v>40</v>
      </c>
      <c r="H1379" s="32">
        <v>422</v>
      </c>
      <c r="I1379" s="33">
        <v>42360.36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77</v>
      </c>
      <c r="C1380" s="24">
        <v>44677.695907658301</v>
      </c>
      <c r="D1380" s="22" t="s">
        <v>9</v>
      </c>
      <c r="E1380" s="22" t="s">
        <v>26</v>
      </c>
      <c r="F1380" s="25">
        <v>100.38</v>
      </c>
      <c r="G1380" s="22" t="s">
        <v>40</v>
      </c>
      <c r="H1380" s="26">
        <v>422</v>
      </c>
      <c r="I1380" s="27">
        <v>42360.36</v>
      </c>
      <c r="J1380" s="22" t="s">
        <v>22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77</v>
      </c>
      <c r="C1381" s="30">
        <v>44677.695910407398</v>
      </c>
      <c r="D1381" s="28" t="s">
        <v>9</v>
      </c>
      <c r="E1381" s="28" t="s">
        <v>26</v>
      </c>
      <c r="F1381" s="31">
        <v>100.38</v>
      </c>
      <c r="G1381" s="28" t="s">
        <v>40</v>
      </c>
      <c r="H1381" s="32">
        <v>422</v>
      </c>
      <c r="I1381" s="33">
        <v>42360.36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77</v>
      </c>
      <c r="C1382" s="24">
        <v>44677.695910411603</v>
      </c>
      <c r="D1382" s="22" t="s">
        <v>9</v>
      </c>
      <c r="E1382" s="22" t="s">
        <v>26</v>
      </c>
      <c r="F1382" s="25">
        <v>100.38</v>
      </c>
      <c r="G1382" s="22" t="s">
        <v>40</v>
      </c>
      <c r="H1382" s="26">
        <v>66</v>
      </c>
      <c r="I1382" s="27">
        <v>6625.08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77</v>
      </c>
      <c r="C1383" s="30">
        <v>44677.696453706303</v>
      </c>
      <c r="D1383" s="28" t="s">
        <v>9</v>
      </c>
      <c r="E1383" s="28" t="s">
        <v>26</v>
      </c>
      <c r="F1383" s="31">
        <v>100.36</v>
      </c>
      <c r="G1383" s="28" t="s">
        <v>40</v>
      </c>
      <c r="H1383" s="32">
        <v>1246</v>
      </c>
      <c r="I1383" s="33">
        <v>125048.56</v>
      </c>
      <c r="J1383" s="28" t="s">
        <v>27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77</v>
      </c>
      <c r="C1384" s="24">
        <v>44677.696557260599</v>
      </c>
      <c r="D1384" s="22" t="s">
        <v>9</v>
      </c>
      <c r="E1384" s="22" t="s">
        <v>20</v>
      </c>
      <c r="F1384" s="25">
        <v>9.6270000000000007</v>
      </c>
      <c r="G1384" s="22" t="s">
        <v>40</v>
      </c>
      <c r="H1384" s="26">
        <v>964</v>
      </c>
      <c r="I1384" s="27">
        <v>9280.43</v>
      </c>
      <c r="J1384" s="22" t="s">
        <v>23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77</v>
      </c>
      <c r="C1385" s="30">
        <v>44677.696606077203</v>
      </c>
      <c r="D1385" s="28" t="s">
        <v>9</v>
      </c>
      <c r="E1385" s="28" t="s">
        <v>20</v>
      </c>
      <c r="F1385" s="31">
        <v>9.6229999999999993</v>
      </c>
      <c r="G1385" s="28" t="s">
        <v>40</v>
      </c>
      <c r="H1385" s="32">
        <v>1012</v>
      </c>
      <c r="I1385" s="33">
        <v>9738.48</v>
      </c>
      <c r="J1385" s="28" t="s">
        <v>21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77</v>
      </c>
      <c r="C1386" s="24">
        <v>44677.697040438899</v>
      </c>
      <c r="D1386" s="22" t="s">
        <v>9</v>
      </c>
      <c r="E1386" s="22" t="s">
        <v>26</v>
      </c>
      <c r="F1386" s="25">
        <v>100.28</v>
      </c>
      <c r="G1386" s="22" t="s">
        <v>40</v>
      </c>
      <c r="H1386" s="26">
        <v>1604</v>
      </c>
      <c r="I1386" s="27">
        <v>160849.12</v>
      </c>
      <c r="J1386" s="22" t="s">
        <v>24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77</v>
      </c>
      <c r="C1387" s="30">
        <v>44677.697207145502</v>
      </c>
      <c r="D1387" s="28" t="s">
        <v>9</v>
      </c>
      <c r="E1387" s="28" t="s">
        <v>20</v>
      </c>
      <c r="F1387" s="31">
        <v>9.6150000000000002</v>
      </c>
      <c r="G1387" s="28" t="s">
        <v>40</v>
      </c>
      <c r="H1387" s="32">
        <v>1083</v>
      </c>
      <c r="I1387" s="33">
        <v>10413.049999999999</v>
      </c>
      <c r="J1387" s="28" t="s">
        <v>21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77</v>
      </c>
      <c r="C1388" s="24">
        <v>44677.6976949491</v>
      </c>
      <c r="D1388" s="22" t="s">
        <v>9</v>
      </c>
      <c r="E1388" s="22" t="s">
        <v>26</v>
      </c>
      <c r="F1388" s="25">
        <v>100.28</v>
      </c>
      <c r="G1388" s="22" t="s">
        <v>40</v>
      </c>
      <c r="H1388" s="26">
        <v>1150</v>
      </c>
      <c r="I1388" s="27">
        <v>115322</v>
      </c>
      <c r="J1388" s="22" t="s">
        <v>22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77</v>
      </c>
      <c r="C1389" s="30">
        <v>44677.697989853099</v>
      </c>
      <c r="D1389" s="28" t="s">
        <v>9</v>
      </c>
      <c r="E1389" s="28" t="s">
        <v>20</v>
      </c>
      <c r="F1389" s="31">
        <v>9.6150000000000002</v>
      </c>
      <c r="G1389" s="28" t="s">
        <v>40</v>
      </c>
      <c r="H1389" s="32">
        <v>1063</v>
      </c>
      <c r="I1389" s="33">
        <v>10220.75</v>
      </c>
      <c r="J1389" s="28" t="s">
        <v>21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77</v>
      </c>
      <c r="C1390" s="24">
        <v>44677.6979905892</v>
      </c>
      <c r="D1390" s="22" t="s">
        <v>9</v>
      </c>
      <c r="E1390" s="22" t="s">
        <v>26</v>
      </c>
      <c r="F1390" s="25">
        <v>100.28</v>
      </c>
      <c r="G1390" s="22" t="s">
        <v>40</v>
      </c>
      <c r="H1390" s="26">
        <v>1251</v>
      </c>
      <c r="I1390" s="27">
        <v>125450.28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77</v>
      </c>
      <c r="C1391" s="30">
        <v>44677.698935478002</v>
      </c>
      <c r="D1391" s="28" t="s">
        <v>9</v>
      </c>
      <c r="E1391" s="28" t="s">
        <v>26</v>
      </c>
      <c r="F1391" s="31">
        <v>100.34</v>
      </c>
      <c r="G1391" s="28" t="s">
        <v>40</v>
      </c>
      <c r="H1391" s="32">
        <v>1419</v>
      </c>
      <c r="I1391" s="33">
        <v>142382.46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77</v>
      </c>
      <c r="C1392" s="24">
        <v>44677.699126497799</v>
      </c>
      <c r="D1392" s="22" t="s">
        <v>9</v>
      </c>
      <c r="E1392" s="22" t="s">
        <v>20</v>
      </c>
      <c r="F1392" s="25">
        <v>9.6199999999999992</v>
      </c>
      <c r="G1392" s="22" t="s">
        <v>40</v>
      </c>
      <c r="H1392" s="26">
        <v>894</v>
      </c>
      <c r="I1392" s="27">
        <v>8600.2800000000007</v>
      </c>
      <c r="J1392" s="22" t="s">
        <v>21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77</v>
      </c>
      <c r="C1393" s="30">
        <v>44677.699126510401</v>
      </c>
      <c r="D1393" s="28" t="s">
        <v>9</v>
      </c>
      <c r="E1393" s="28" t="s">
        <v>20</v>
      </c>
      <c r="F1393" s="31">
        <v>9.6189999999999998</v>
      </c>
      <c r="G1393" s="28" t="s">
        <v>40</v>
      </c>
      <c r="H1393" s="32">
        <v>913</v>
      </c>
      <c r="I1393" s="33">
        <v>8782.15</v>
      </c>
      <c r="J1393" s="28" t="s">
        <v>21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77</v>
      </c>
      <c r="C1394" s="24">
        <v>44677.699166977101</v>
      </c>
      <c r="D1394" s="22" t="s">
        <v>9</v>
      </c>
      <c r="E1394" s="22" t="s">
        <v>26</v>
      </c>
      <c r="F1394" s="25">
        <v>100.28</v>
      </c>
      <c r="G1394" s="22" t="s">
        <v>40</v>
      </c>
      <c r="H1394" s="26">
        <v>500</v>
      </c>
      <c r="I1394" s="27">
        <v>50140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77</v>
      </c>
      <c r="C1395" s="30">
        <v>44677.699166977101</v>
      </c>
      <c r="D1395" s="28" t="s">
        <v>9</v>
      </c>
      <c r="E1395" s="28" t="s">
        <v>26</v>
      </c>
      <c r="F1395" s="31">
        <v>100.28</v>
      </c>
      <c r="G1395" s="28" t="s">
        <v>40</v>
      </c>
      <c r="H1395" s="32">
        <v>600</v>
      </c>
      <c r="I1395" s="33">
        <v>60168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77</v>
      </c>
      <c r="C1396" s="24">
        <v>44677.699167103703</v>
      </c>
      <c r="D1396" s="22" t="s">
        <v>9</v>
      </c>
      <c r="E1396" s="22" t="s">
        <v>26</v>
      </c>
      <c r="F1396" s="25">
        <v>100.28</v>
      </c>
      <c r="G1396" s="22" t="s">
        <v>40</v>
      </c>
      <c r="H1396" s="26">
        <v>232</v>
      </c>
      <c r="I1396" s="27">
        <v>23264.959999999999</v>
      </c>
      <c r="J1396" s="22" t="s">
        <v>27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77</v>
      </c>
      <c r="C1397" s="30">
        <v>44677.699639423801</v>
      </c>
      <c r="D1397" s="28" t="s">
        <v>9</v>
      </c>
      <c r="E1397" s="28" t="s">
        <v>26</v>
      </c>
      <c r="F1397" s="31">
        <v>100.3</v>
      </c>
      <c r="G1397" s="28" t="s">
        <v>40</v>
      </c>
      <c r="H1397" s="32">
        <v>707</v>
      </c>
      <c r="I1397" s="33">
        <v>70912.100000000006</v>
      </c>
      <c r="J1397" s="28" t="s">
        <v>22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77</v>
      </c>
      <c r="C1398" s="24">
        <v>44677.699639425002</v>
      </c>
      <c r="D1398" s="22" t="s">
        <v>9</v>
      </c>
      <c r="E1398" s="22" t="s">
        <v>26</v>
      </c>
      <c r="F1398" s="25">
        <v>100.3</v>
      </c>
      <c r="G1398" s="22" t="s">
        <v>40</v>
      </c>
      <c r="H1398" s="26">
        <v>450</v>
      </c>
      <c r="I1398" s="27">
        <v>45135</v>
      </c>
      <c r="J1398" s="22" t="s">
        <v>22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77</v>
      </c>
      <c r="C1399" s="30">
        <v>44677.699794901397</v>
      </c>
      <c r="D1399" s="28" t="s">
        <v>9</v>
      </c>
      <c r="E1399" s="28" t="s">
        <v>20</v>
      </c>
      <c r="F1399" s="31">
        <v>9.6120000000000001</v>
      </c>
      <c r="G1399" s="28" t="s">
        <v>40</v>
      </c>
      <c r="H1399" s="32">
        <v>835</v>
      </c>
      <c r="I1399" s="33">
        <v>8026.02</v>
      </c>
      <c r="J1399" s="28" t="s">
        <v>21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77</v>
      </c>
      <c r="C1400" s="24">
        <v>44677.700268025103</v>
      </c>
      <c r="D1400" s="22" t="s">
        <v>9</v>
      </c>
      <c r="E1400" s="22" t="s">
        <v>26</v>
      </c>
      <c r="F1400" s="25">
        <v>100.3</v>
      </c>
      <c r="G1400" s="22" t="s">
        <v>40</v>
      </c>
      <c r="H1400" s="26">
        <v>1305</v>
      </c>
      <c r="I1400" s="27">
        <v>130891.5</v>
      </c>
      <c r="J1400" s="22" t="s">
        <v>27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77</v>
      </c>
      <c r="C1401" s="30">
        <v>44677.700446003902</v>
      </c>
      <c r="D1401" s="28" t="s">
        <v>9</v>
      </c>
      <c r="E1401" s="28" t="s">
        <v>26</v>
      </c>
      <c r="F1401" s="31">
        <v>100.3</v>
      </c>
      <c r="G1401" s="28" t="s">
        <v>40</v>
      </c>
      <c r="H1401" s="32">
        <v>1115</v>
      </c>
      <c r="I1401" s="33">
        <v>111834.5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77</v>
      </c>
      <c r="C1402" s="24">
        <v>44677.700478812701</v>
      </c>
      <c r="D1402" s="22" t="s">
        <v>9</v>
      </c>
      <c r="E1402" s="22" t="s">
        <v>20</v>
      </c>
      <c r="F1402" s="25">
        <v>9.6150000000000002</v>
      </c>
      <c r="G1402" s="22" t="s">
        <v>40</v>
      </c>
      <c r="H1402" s="26">
        <v>894</v>
      </c>
      <c r="I1402" s="27">
        <v>8595.81</v>
      </c>
      <c r="J1402" s="22" t="s">
        <v>21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77</v>
      </c>
      <c r="C1403" s="30">
        <v>44677.701115280601</v>
      </c>
      <c r="D1403" s="28" t="s">
        <v>9</v>
      </c>
      <c r="E1403" s="28" t="s">
        <v>26</v>
      </c>
      <c r="F1403" s="31">
        <v>100.3</v>
      </c>
      <c r="G1403" s="28" t="s">
        <v>40</v>
      </c>
      <c r="H1403" s="32">
        <v>237</v>
      </c>
      <c r="I1403" s="33">
        <v>23771.1</v>
      </c>
      <c r="J1403" s="28" t="s">
        <v>23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77</v>
      </c>
      <c r="C1404" s="24">
        <v>44677.701115280601</v>
      </c>
      <c r="D1404" s="22" t="s">
        <v>9</v>
      </c>
      <c r="E1404" s="22" t="s">
        <v>26</v>
      </c>
      <c r="F1404" s="25">
        <v>100.3</v>
      </c>
      <c r="G1404" s="22" t="s">
        <v>40</v>
      </c>
      <c r="H1404" s="26">
        <v>297</v>
      </c>
      <c r="I1404" s="27">
        <v>29789.1</v>
      </c>
      <c r="J1404" s="22" t="s">
        <v>23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77</v>
      </c>
      <c r="C1405" s="30">
        <v>44677.701115291202</v>
      </c>
      <c r="D1405" s="28" t="s">
        <v>9</v>
      </c>
      <c r="E1405" s="28" t="s">
        <v>26</v>
      </c>
      <c r="F1405" s="31">
        <v>100.3</v>
      </c>
      <c r="G1405" s="28" t="s">
        <v>40</v>
      </c>
      <c r="H1405" s="32">
        <v>397</v>
      </c>
      <c r="I1405" s="33">
        <v>39819.1</v>
      </c>
      <c r="J1405" s="28" t="s">
        <v>24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77</v>
      </c>
      <c r="C1406" s="24">
        <v>44677.701129918598</v>
      </c>
      <c r="D1406" s="22" t="s">
        <v>9</v>
      </c>
      <c r="E1406" s="22" t="s">
        <v>20</v>
      </c>
      <c r="F1406" s="25">
        <v>9.6129999999999995</v>
      </c>
      <c r="G1406" s="22" t="s">
        <v>40</v>
      </c>
      <c r="H1406" s="26">
        <v>44</v>
      </c>
      <c r="I1406" s="27">
        <v>422.97</v>
      </c>
      <c r="J1406" s="22" t="s">
        <v>21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77</v>
      </c>
      <c r="C1407" s="30">
        <v>44677.701368356502</v>
      </c>
      <c r="D1407" s="28" t="s">
        <v>9</v>
      </c>
      <c r="E1407" s="28" t="s">
        <v>26</v>
      </c>
      <c r="F1407" s="31">
        <v>100.3</v>
      </c>
      <c r="G1407" s="28" t="s">
        <v>40</v>
      </c>
      <c r="H1407" s="32">
        <v>192</v>
      </c>
      <c r="I1407" s="33">
        <v>19257.599999999999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77</v>
      </c>
      <c r="C1408" s="24">
        <v>44677.7013683568</v>
      </c>
      <c r="D1408" s="22" t="s">
        <v>9</v>
      </c>
      <c r="E1408" s="22" t="s">
        <v>26</v>
      </c>
      <c r="F1408" s="25">
        <v>100.3</v>
      </c>
      <c r="G1408" s="22" t="s">
        <v>40</v>
      </c>
      <c r="H1408" s="26">
        <v>69</v>
      </c>
      <c r="I1408" s="27">
        <v>6920.7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77</v>
      </c>
      <c r="C1409" s="30">
        <v>44677.701368357099</v>
      </c>
      <c r="D1409" s="28" t="s">
        <v>9</v>
      </c>
      <c r="E1409" s="28" t="s">
        <v>26</v>
      </c>
      <c r="F1409" s="31">
        <v>100.3</v>
      </c>
      <c r="G1409" s="28" t="s">
        <v>40</v>
      </c>
      <c r="H1409" s="32">
        <v>50</v>
      </c>
      <c r="I1409" s="33">
        <v>5015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77</v>
      </c>
      <c r="C1410" s="24">
        <v>44677.701415093303</v>
      </c>
      <c r="D1410" s="22" t="s">
        <v>9</v>
      </c>
      <c r="E1410" s="22" t="s">
        <v>26</v>
      </c>
      <c r="F1410" s="25">
        <v>100.3</v>
      </c>
      <c r="G1410" s="22" t="s">
        <v>40</v>
      </c>
      <c r="H1410" s="26">
        <v>1333</v>
      </c>
      <c r="I1410" s="27">
        <v>133699.9</v>
      </c>
      <c r="J1410" s="22" t="s">
        <v>27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77</v>
      </c>
      <c r="C1411" s="30">
        <v>44677.701599601802</v>
      </c>
      <c r="D1411" s="28" t="s">
        <v>9</v>
      </c>
      <c r="E1411" s="28" t="s">
        <v>20</v>
      </c>
      <c r="F1411" s="31">
        <v>9.6129999999999995</v>
      </c>
      <c r="G1411" s="28" t="s">
        <v>40</v>
      </c>
      <c r="H1411" s="32">
        <v>694</v>
      </c>
      <c r="I1411" s="33">
        <v>6671.42</v>
      </c>
      <c r="J1411" s="28" t="s">
        <v>21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77</v>
      </c>
      <c r="C1412" s="24">
        <v>44677.701599601998</v>
      </c>
      <c r="D1412" s="22" t="s">
        <v>9</v>
      </c>
      <c r="E1412" s="22" t="s">
        <v>20</v>
      </c>
      <c r="F1412" s="25">
        <v>9.6129999999999995</v>
      </c>
      <c r="G1412" s="22" t="s">
        <v>40</v>
      </c>
      <c r="H1412" s="26">
        <v>180</v>
      </c>
      <c r="I1412" s="27">
        <v>1730.34</v>
      </c>
      <c r="J1412" s="22" t="s">
        <v>21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77</v>
      </c>
      <c r="C1413" s="30">
        <v>44677.701599601998</v>
      </c>
      <c r="D1413" s="28" t="s">
        <v>9</v>
      </c>
      <c r="E1413" s="28" t="s">
        <v>20</v>
      </c>
      <c r="F1413" s="31">
        <v>9.6129999999999995</v>
      </c>
      <c r="G1413" s="28" t="s">
        <v>40</v>
      </c>
      <c r="H1413" s="32">
        <v>870</v>
      </c>
      <c r="I1413" s="33">
        <v>8363.31</v>
      </c>
      <c r="J1413" s="28" t="s">
        <v>21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77</v>
      </c>
      <c r="C1414" s="24">
        <v>44677.701927398797</v>
      </c>
      <c r="D1414" s="22" t="s">
        <v>9</v>
      </c>
      <c r="E1414" s="22" t="s">
        <v>26</v>
      </c>
      <c r="F1414" s="25">
        <v>100.28</v>
      </c>
      <c r="G1414" s="22" t="s">
        <v>40</v>
      </c>
      <c r="H1414" s="26">
        <v>1235</v>
      </c>
      <c r="I1414" s="27">
        <v>123845.8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77</v>
      </c>
      <c r="C1415" s="30">
        <v>44677.701927398797</v>
      </c>
      <c r="D1415" s="28" t="s">
        <v>9</v>
      </c>
      <c r="E1415" s="28" t="s">
        <v>26</v>
      </c>
      <c r="F1415" s="31">
        <v>100.28</v>
      </c>
      <c r="G1415" s="28" t="s">
        <v>40</v>
      </c>
      <c r="H1415" s="32">
        <v>51</v>
      </c>
      <c r="I1415" s="33">
        <v>5114.28</v>
      </c>
      <c r="J1415" s="28" t="s">
        <v>22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77</v>
      </c>
      <c r="C1416" s="24">
        <v>44677.702432379701</v>
      </c>
      <c r="D1416" s="22" t="s">
        <v>9</v>
      </c>
      <c r="E1416" s="22" t="s">
        <v>26</v>
      </c>
      <c r="F1416" s="25">
        <v>100.26</v>
      </c>
      <c r="G1416" s="22" t="s">
        <v>40</v>
      </c>
      <c r="H1416" s="26">
        <v>901</v>
      </c>
      <c r="I1416" s="27">
        <v>90334.26</v>
      </c>
      <c r="J1416" s="22" t="s">
        <v>22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77</v>
      </c>
      <c r="C1417" s="30">
        <v>44677.702437470201</v>
      </c>
      <c r="D1417" s="28" t="s">
        <v>9</v>
      </c>
      <c r="E1417" s="28" t="s">
        <v>26</v>
      </c>
      <c r="F1417" s="31">
        <v>100.26</v>
      </c>
      <c r="G1417" s="28" t="s">
        <v>40</v>
      </c>
      <c r="H1417" s="32">
        <v>326</v>
      </c>
      <c r="I1417" s="33">
        <v>32684.76</v>
      </c>
      <c r="J1417" s="28" t="s">
        <v>22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77</v>
      </c>
      <c r="C1418" s="24">
        <v>44677.703031808203</v>
      </c>
      <c r="D1418" s="22" t="s">
        <v>9</v>
      </c>
      <c r="E1418" s="22" t="s">
        <v>26</v>
      </c>
      <c r="F1418" s="25">
        <v>100.36</v>
      </c>
      <c r="G1418" s="22" t="s">
        <v>40</v>
      </c>
      <c r="H1418" s="26">
        <v>216</v>
      </c>
      <c r="I1418" s="27">
        <v>21677.759999999998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77</v>
      </c>
      <c r="C1419" s="30">
        <v>44677.703304548799</v>
      </c>
      <c r="D1419" s="28" t="s">
        <v>9</v>
      </c>
      <c r="E1419" s="28" t="s">
        <v>26</v>
      </c>
      <c r="F1419" s="31">
        <v>100.38</v>
      </c>
      <c r="G1419" s="28" t="s">
        <v>40</v>
      </c>
      <c r="H1419" s="32">
        <v>1392</v>
      </c>
      <c r="I1419" s="33">
        <v>139728.95999999999</v>
      </c>
      <c r="J1419" s="28" t="s">
        <v>27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77</v>
      </c>
      <c r="C1420" s="24">
        <v>44677.703304663803</v>
      </c>
      <c r="D1420" s="22" t="s">
        <v>9</v>
      </c>
      <c r="E1420" s="22" t="s">
        <v>26</v>
      </c>
      <c r="F1420" s="25">
        <v>100.38</v>
      </c>
      <c r="G1420" s="22" t="s">
        <v>40</v>
      </c>
      <c r="H1420" s="26">
        <v>657</v>
      </c>
      <c r="I1420" s="27">
        <v>65949.66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77</v>
      </c>
      <c r="C1421" s="30">
        <v>44677.703625354203</v>
      </c>
      <c r="D1421" s="28" t="s">
        <v>9</v>
      </c>
      <c r="E1421" s="28" t="s">
        <v>20</v>
      </c>
      <c r="F1421" s="31">
        <v>9.6189999999999998</v>
      </c>
      <c r="G1421" s="28" t="s">
        <v>40</v>
      </c>
      <c r="H1421" s="32">
        <v>346</v>
      </c>
      <c r="I1421" s="33">
        <v>3328.17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77</v>
      </c>
      <c r="C1422" s="24">
        <v>44677.703625421404</v>
      </c>
      <c r="D1422" s="22" t="s">
        <v>9</v>
      </c>
      <c r="E1422" s="22" t="s">
        <v>20</v>
      </c>
      <c r="F1422" s="25">
        <v>9.6210000000000004</v>
      </c>
      <c r="G1422" s="22" t="s">
        <v>40</v>
      </c>
      <c r="H1422" s="26">
        <v>1088</v>
      </c>
      <c r="I1422" s="27">
        <v>10467.65</v>
      </c>
      <c r="J1422" s="22" t="s">
        <v>21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77</v>
      </c>
      <c r="C1423" s="30">
        <v>44677.703625424903</v>
      </c>
      <c r="D1423" s="28" t="s">
        <v>9</v>
      </c>
      <c r="E1423" s="28" t="s">
        <v>20</v>
      </c>
      <c r="F1423" s="31">
        <v>9.6189999999999998</v>
      </c>
      <c r="G1423" s="28" t="s">
        <v>40</v>
      </c>
      <c r="H1423" s="32">
        <v>1239</v>
      </c>
      <c r="I1423" s="33">
        <v>11917.94</v>
      </c>
      <c r="J1423" s="28" t="s">
        <v>21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77</v>
      </c>
      <c r="C1424" s="24">
        <v>44677.703625914197</v>
      </c>
      <c r="D1424" s="22" t="s">
        <v>9</v>
      </c>
      <c r="E1424" s="22" t="s">
        <v>20</v>
      </c>
      <c r="F1424" s="25">
        <v>9.6189999999999998</v>
      </c>
      <c r="G1424" s="22" t="s">
        <v>40</v>
      </c>
      <c r="H1424" s="26">
        <v>511</v>
      </c>
      <c r="I1424" s="27">
        <v>4915.3100000000004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77</v>
      </c>
      <c r="C1425" s="30">
        <v>44677.703827448197</v>
      </c>
      <c r="D1425" s="28" t="s">
        <v>9</v>
      </c>
      <c r="E1425" s="28" t="s">
        <v>26</v>
      </c>
      <c r="F1425" s="31">
        <v>100.38</v>
      </c>
      <c r="G1425" s="28" t="s">
        <v>40</v>
      </c>
      <c r="H1425" s="32">
        <v>800</v>
      </c>
      <c r="I1425" s="33">
        <v>80304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77</v>
      </c>
      <c r="C1426" s="24">
        <v>44677.7038274484</v>
      </c>
      <c r="D1426" s="22" t="s">
        <v>9</v>
      </c>
      <c r="E1426" s="22" t="s">
        <v>26</v>
      </c>
      <c r="F1426" s="25">
        <v>100.38</v>
      </c>
      <c r="G1426" s="22" t="s">
        <v>40</v>
      </c>
      <c r="H1426" s="26">
        <v>463</v>
      </c>
      <c r="I1426" s="27">
        <v>46475.94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77</v>
      </c>
      <c r="C1427" s="30">
        <v>44677.704167033502</v>
      </c>
      <c r="D1427" s="28" t="s">
        <v>9</v>
      </c>
      <c r="E1427" s="28" t="s">
        <v>26</v>
      </c>
      <c r="F1427" s="31">
        <v>100.32</v>
      </c>
      <c r="G1427" s="28" t="s">
        <v>40</v>
      </c>
      <c r="H1427" s="32">
        <v>1312</v>
      </c>
      <c r="I1427" s="33">
        <v>131619.84</v>
      </c>
      <c r="J1427" s="28" t="s">
        <v>24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77</v>
      </c>
      <c r="C1428" s="24">
        <v>44677.704169286299</v>
      </c>
      <c r="D1428" s="22" t="s">
        <v>9</v>
      </c>
      <c r="E1428" s="22" t="s">
        <v>20</v>
      </c>
      <c r="F1428" s="25">
        <v>9.6069999999999993</v>
      </c>
      <c r="G1428" s="22" t="s">
        <v>40</v>
      </c>
      <c r="H1428" s="26">
        <v>1000</v>
      </c>
      <c r="I1428" s="27">
        <v>9607</v>
      </c>
      <c r="J1428" s="22" t="s">
        <v>21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77</v>
      </c>
      <c r="C1429" s="30">
        <v>44677.704864187603</v>
      </c>
      <c r="D1429" s="28" t="s">
        <v>9</v>
      </c>
      <c r="E1429" s="28" t="s">
        <v>26</v>
      </c>
      <c r="F1429" s="31">
        <v>100.26</v>
      </c>
      <c r="G1429" s="28" t="s">
        <v>40</v>
      </c>
      <c r="H1429" s="32">
        <v>411</v>
      </c>
      <c r="I1429" s="33">
        <v>41206.86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77</v>
      </c>
      <c r="C1430" s="24">
        <v>44677.704864187901</v>
      </c>
      <c r="D1430" s="22" t="s">
        <v>9</v>
      </c>
      <c r="E1430" s="22" t="s">
        <v>26</v>
      </c>
      <c r="F1430" s="25">
        <v>100.26</v>
      </c>
      <c r="G1430" s="22" t="s">
        <v>40</v>
      </c>
      <c r="H1430" s="26">
        <v>594</v>
      </c>
      <c r="I1430" s="27">
        <v>59554.44</v>
      </c>
      <c r="J1430" s="22" t="s">
        <v>27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77</v>
      </c>
      <c r="C1431" s="30">
        <v>44677.704864188199</v>
      </c>
      <c r="D1431" s="28" t="s">
        <v>9</v>
      </c>
      <c r="E1431" s="28" t="s">
        <v>26</v>
      </c>
      <c r="F1431" s="31">
        <v>100.26</v>
      </c>
      <c r="G1431" s="28" t="s">
        <v>40</v>
      </c>
      <c r="H1431" s="32">
        <v>168</v>
      </c>
      <c r="I1431" s="33">
        <v>16843.68</v>
      </c>
      <c r="J1431" s="28" t="s">
        <v>27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77</v>
      </c>
      <c r="C1432" s="24">
        <v>44677.704864188199</v>
      </c>
      <c r="D1432" s="22" t="s">
        <v>9</v>
      </c>
      <c r="E1432" s="22" t="s">
        <v>26</v>
      </c>
      <c r="F1432" s="25">
        <v>100.26</v>
      </c>
      <c r="G1432" s="22" t="s">
        <v>40</v>
      </c>
      <c r="H1432" s="26">
        <v>243</v>
      </c>
      <c r="I1432" s="27">
        <v>24363.18</v>
      </c>
      <c r="J1432" s="22" t="s">
        <v>27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77</v>
      </c>
      <c r="C1433" s="30">
        <v>44677.704864617801</v>
      </c>
      <c r="D1433" s="28" t="s">
        <v>9</v>
      </c>
      <c r="E1433" s="28" t="s">
        <v>20</v>
      </c>
      <c r="F1433" s="31">
        <v>9.6020000000000003</v>
      </c>
      <c r="G1433" s="28" t="s">
        <v>40</v>
      </c>
      <c r="H1433" s="32">
        <v>644</v>
      </c>
      <c r="I1433" s="33">
        <v>6183.69</v>
      </c>
      <c r="J1433" s="28" t="s">
        <v>21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77</v>
      </c>
      <c r="C1434" s="24">
        <v>44677.704864618703</v>
      </c>
      <c r="D1434" s="22" t="s">
        <v>9</v>
      </c>
      <c r="E1434" s="22" t="s">
        <v>20</v>
      </c>
      <c r="F1434" s="25">
        <v>9.6020000000000003</v>
      </c>
      <c r="G1434" s="22" t="s">
        <v>40</v>
      </c>
      <c r="H1434" s="26">
        <v>577</v>
      </c>
      <c r="I1434" s="27">
        <v>5540.35</v>
      </c>
      <c r="J1434" s="22" t="s">
        <v>21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77</v>
      </c>
      <c r="C1435" s="30">
        <v>44677.704864734398</v>
      </c>
      <c r="D1435" s="28" t="s">
        <v>9</v>
      </c>
      <c r="E1435" s="28" t="s">
        <v>20</v>
      </c>
      <c r="F1435" s="31">
        <v>9.6029999999999998</v>
      </c>
      <c r="G1435" s="28" t="s">
        <v>40</v>
      </c>
      <c r="H1435" s="32">
        <v>102</v>
      </c>
      <c r="I1435" s="33">
        <v>979.51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77</v>
      </c>
      <c r="C1436" s="24">
        <v>44677.704864751002</v>
      </c>
      <c r="D1436" s="22" t="s">
        <v>9</v>
      </c>
      <c r="E1436" s="22" t="s">
        <v>20</v>
      </c>
      <c r="F1436" s="25">
        <v>9.6029999999999998</v>
      </c>
      <c r="G1436" s="22" t="s">
        <v>40</v>
      </c>
      <c r="H1436" s="26">
        <v>1170</v>
      </c>
      <c r="I1436" s="27">
        <v>11235.51</v>
      </c>
      <c r="J1436" s="22" t="s">
        <v>22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77</v>
      </c>
      <c r="C1437" s="30">
        <v>44677.705408255002</v>
      </c>
      <c r="D1437" s="28" t="s">
        <v>9</v>
      </c>
      <c r="E1437" s="28" t="s">
        <v>26</v>
      </c>
      <c r="F1437" s="31">
        <v>100.28</v>
      </c>
      <c r="G1437" s="28" t="s">
        <v>40</v>
      </c>
      <c r="H1437" s="32">
        <v>813</v>
      </c>
      <c r="I1437" s="33">
        <v>81527.64</v>
      </c>
      <c r="J1437" s="28" t="s">
        <v>24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77</v>
      </c>
      <c r="C1438" s="24">
        <v>44677.705408255097</v>
      </c>
      <c r="D1438" s="22" t="s">
        <v>9</v>
      </c>
      <c r="E1438" s="22" t="s">
        <v>26</v>
      </c>
      <c r="F1438" s="25">
        <v>100.28</v>
      </c>
      <c r="G1438" s="22" t="s">
        <v>40</v>
      </c>
      <c r="H1438" s="26">
        <v>921</v>
      </c>
      <c r="I1438" s="27">
        <v>92357.88</v>
      </c>
      <c r="J1438" s="22" t="s">
        <v>24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77</v>
      </c>
      <c r="C1439" s="30">
        <v>44677.705457844902</v>
      </c>
      <c r="D1439" s="28" t="s">
        <v>9</v>
      </c>
      <c r="E1439" s="28" t="s">
        <v>26</v>
      </c>
      <c r="F1439" s="31">
        <v>100.26</v>
      </c>
      <c r="G1439" s="28" t="s">
        <v>40</v>
      </c>
      <c r="H1439" s="32">
        <v>764</v>
      </c>
      <c r="I1439" s="33">
        <v>76598.64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77</v>
      </c>
      <c r="C1440" s="24">
        <v>44677.705509893603</v>
      </c>
      <c r="D1440" s="22" t="s">
        <v>9</v>
      </c>
      <c r="E1440" s="22" t="s">
        <v>20</v>
      </c>
      <c r="F1440" s="25">
        <v>9.6029999999999998</v>
      </c>
      <c r="G1440" s="22" t="s">
        <v>40</v>
      </c>
      <c r="H1440" s="26">
        <v>1201</v>
      </c>
      <c r="I1440" s="27">
        <v>11533.2</v>
      </c>
      <c r="J1440" s="22" t="s">
        <v>21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77</v>
      </c>
      <c r="C1441" s="30">
        <v>44677.705784673002</v>
      </c>
      <c r="D1441" s="28" t="s">
        <v>9</v>
      </c>
      <c r="E1441" s="28" t="s">
        <v>26</v>
      </c>
      <c r="F1441" s="31">
        <v>100.26</v>
      </c>
      <c r="G1441" s="28" t="s">
        <v>40</v>
      </c>
      <c r="H1441" s="32">
        <v>138</v>
      </c>
      <c r="I1441" s="33">
        <v>13835.88</v>
      </c>
      <c r="J1441" s="28" t="s">
        <v>22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77</v>
      </c>
      <c r="C1442" s="24">
        <v>44677.705784674501</v>
      </c>
      <c r="D1442" s="22" t="s">
        <v>9</v>
      </c>
      <c r="E1442" s="22" t="s">
        <v>26</v>
      </c>
      <c r="F1442" s="25">
        <v>100.26</v>
      </c>
      <c r="G1442" s="22" t="s">
        <v>40</v>
      </c>
      <c r="H1442" s="26">
        <v>436</v>
      </c>
      <c r="I1442" s="27">
        <v>43713.36</v>
      </c>
      <c r="J1442" s="22" t="s">
        <v>22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77</v>
      </c>
      <c r="C1443" s="30">
        <v>44677.705784722202</v>
      </c>
      <c r="D1443" s="28" t="s">
        <v>9</v>
      </c>
      <c r="E1443" s="28" t="s">
        <v>26</v>
      </c>
      <c r="F1443" s="31">
        <v>100.26</v>
      </c>
      <c r="G1443" s="28" t="s">
        <v>40</v>
      </c>
      <c r="H1443" s="32">
        <v>561</v>
      </c>
      <c r="I1443" s="33">
        <v>56245.86</v>
      </c>
      <c r="J1443" s="28" t="s">
        <v>27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77</v>
      </c>
      <c r="C1444" s="24">
        <v>44677.705784722399</v>
      </c>
      <c r="D1444" s="22" t="s">
        <v>9</v>
      </c>
      <c r="E1444" s="22" t="s">
        <v>26</v>
      </c>
      <c r="F1444" s="25">
        <v>100.26</v>
      </c>
      <c r="G1444" s="22" t="s">
        <v>40</v>
      </c>
      <c r="H1444" s="26">
        <v>654</v>
      </c>
      <c r="I1444" s="27">
        <v>65570.039999999994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77</v>
      </c>
      <c r="C1445" s="30">
        <v>44677.706377451701</v>
      </c>
      <c r="D1445" s="28" t="s">
        <v>9</v>
      </c>
      <c r="E1445" s="28" t="s">
        <v>26</v>
      </c>
      <c r="F1445" s="31">
        <v>100.28</v>
      </c>
      <c r="G1445" s="28" t="s">
        <v>40</v>
      </c>
      <c r="H1445" s="32">
        <v>1609</v>
      </c>
      <c r="I1445" s="33">
        <v>161350.51999999999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77</v>
      </c>
      <c r="C1446" s="24">
        <v>44677.706666819198</v>
      </c>
      <c r="D1446" s="22" t="s">
        <v>9</v>
      </c>
      <c r="E1446" s="22" t="s">
        <v>26</v>
      </c>
      <c r="F1446" s="25">
        <v>100.28</v>
      </c>
      <c r="G1446" s="22" t="s">
        <v>40</v>
      </c>
      <c r="H1446" s="26">
        <v>1602</v>
      </c>
      <c r="I1446" s="27">
        <v>160648.56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77</v>
      </c>
      <c r="C1447" s="30">
        <v>44677.7070078416</v>
      </c>
      <c r="D1447" s="28" t="s">
        <v>9</v>
      </c>
      <c r="E1447" s="28" t="s">
        <v>20</v>
      </c>
      <c r="F1447" s="31">
        <v>9.6029999999999998</v>
      </c>
      <c r="G1447" s="28" t="s">
        <v>40</v>
      </c>
      <c r="H1447" s="32">
        <v>1448</v>
      </c>
      <c r="I1447" s="33">
        <v>13905.14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77</v>
      </c>
      <c r="C1448" s="24">
        <v>44677.7070091938</v>
      </c>
      <c r="D1448" s="22" t="s">
        <v>9</v>
      </c>
      <c r="E1448" s="22" t="s">
        <v>20</v>
      </c>
      <c r="F1448" s="25">
        <v>9.6020000000000003</v>
      </c>
      <c r="G1448" s="22" t="s">
        <v>40</v>
      </c>
      <c r="H1448" s="26">
        <v>575</v>
      </c>
      <c r="I1448" s="27">
        <v>5521.15</v>
      </c>
      <c r="J1448" s="22" t="s">
        <v>21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77</v>
      </c>
      <c r="C1449" s="30">
        <v>44677.707014065702</v>
      </c>
      <c r="D1449" s="28" t="s">
        <v>9</v>
      </c>
      <c r="E1449" s="28" t="s">
        <v>20</v>
      </c>
      <c r="F1449" s="31">
        <v>9.6020000000000003</v>
      </c>
      <c r="G1449" s="28" t="s">
        <v>40</v>
      </c>
      <c r="H1449" s="32">
        <v>922</v>
      </c>
      <c r="I1449" s="33">
        <v>8853.0400000000009</v>
      </c>
      <c r="J1449" s="28" t="s">
        <v>21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77</v>
      </c>
      <c r="C1450" s="24">
        <v>44677.707014065702</v>
      </c>
      <c r="D1450" s="22" t="s">
        <v>9</v>
      </c>
      <c r="E1450" s="22" t="s">
        <v>20</v>
      </c>
      <c r="F1450" s="25">
        <v>9.6020000000000003</v>
      </c>
      <c r="G1450" s="22" t="s">
        <v>40</v>
      </c>
      <c r="H1450" s="26">
        <v>1055</v>
      </c>
      <c r="I1450" s="27">
        <v>10130.11</v>
      </c>
      <c r="J1450" s="22" t="s">
        <v>21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77</v>
      </c>
      <c r="C1451" s="30">
        <v>44677.707279418602</v>
      </c>
      <c r="D1451" s="28" t="s">
        <v>9</v>
      </c>
      <c r="E1451" s="28" t="s">
        <v>26</v>
      </c>
      <c r="F1451" s="31">
        <v>100.24</v>
      </c>
      <c r="G1451" s="28" t="s">
        <v>40</v>
      </c>
      <c r="H1451" s="32">
        <v>93</v>
      </c>
      <c r="I1451" s="33">
        <v>9322.32</v>
      </c>
      <c r="J1451" s="28" t="s">
        <v>27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77</v>
      </c>
      <c r="C1452" s="24">
        <v>44677.707279603397</v>
      </c>
      <c r="D1452" s="22" t="s">
        <v>9</v>
      </c>
      <c r="E1452" s="22" t="s">
        <v>26</v>
      </c>
      <c r="F1452" s="25">
        <v>100.24</v>
      </c>
      <c r="G1452" s="22" t="s">
        <v>40</v>
      </c>
      <c r="H1452" s="26">
        <v>99</v>
      </c>
      <c r="I1452" s="27">
        <v>9923.76</v>
      </c>
      <c r="J1452" s="22" t="s">
        <v>23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77</v>
      </c>
      <c r="C1453" s="30">
        <v>44677.707279604001</v>
      </c>
      <c r="D1453" s="28" t="s">
        <v>9</v>
      </c>
      <c r="E1453" s="28" t="s">
        <v>26</v>
      </c>
      <c r="F1453" s="31">
        <v>100.24</v>
      </c>
      <c r="G1453" s="28" t="s">
        <v>40</v>
      </c>
      <c r="H1453" s="32">
        <v>400</v>
      </c>
      <c r="I1453" s="33">
        <v>40096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77</v>
      </c>
      <c r="C1454" s="24">
        <v>44677.707279657901</v>
      </c>
      <c r="D1454" s="22" t="s">
        <v>9</v>
      </c>
      <c r="E1454" s="22" t="s">
        <v>26</v>
      </c>
      <c r="F1454" s="25">
        <v>100.24</v>
      </c>
      <c r="G1454" s="22" t="s">
        <v>40</v>
      </c>
      <c r="H1454" s="26">
        <v>494</v>
      </c>
      <c r="I1454" s="27">
        <v>49518.559999999998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77</v>
      </c>
      <c r="C1455" s="30">
        <v>44677.707334869199</v>
      </c>
      <c r="D1455" s="28" t="s">
        <v>9</v>
      </c>
      <c r="E1455" s="28" t="s">
        <v>26</v>
      </c>
      <c r="F1455" s="31">
        <v>100.24</v>
      </c>
      <c r="G1455" s="28" t="s">
        <v>40</v>
      </c>
      <c r="H1455" s="32">
        <v>599</v>
      </c>
      <c r="I1455" s="33">
        <v>60043.76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77</v>
      </c>
      <c r="C1456" s="24">
        <v>44677.707542600998</v>
      </c>
      <c r="D1456" s="22" t="s">
        <v>9</v>
      </c>
      <c r="E1456" s="22" t="s">
        <v>20</v>
      </c>
      <c r="F1456" s="25">
        <v>9.5950000000000006</v>
      </c>
      <c r="G1456" s="22" t="s">
        <v>40</v>
      </c>
      <c r="H1456" s="26">
        <v>1321</v>
      </c>
      <c r="I1456" s="27">
        <v>12675</v>
      </c>
      <c r="J1456" s="22" t="s">
        <v>21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77</v>
      </c>
      <c r="C1457" s="30">
        <v>44677.7076475793</v>
      </c>
      <c r="D1457" s="28" t="s">
        <v>9</v>
      </c>
      <c r="E1457" s="28" t="s">
        <v>26</v>
      </c>
      <c r="F1457" s="31">
        <v>100.22</v>
      </c>
      <c r="G1457" s="28" t="s">
        <v>40</v>
      </c>
      <c r="H1457" s="32">
        <v>1269</v>
      </c>
      <c r="I1457" s="33">
        <v>127179.18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77</v>
      </c>
      <c r="C1458" s="24">
        <v>44677.707647696501</v>
      </c>
      <c r="D1458" s="22" t="s">
        <v>9</v>
      </c>
      <c r="E1458" s="22" t="s">
        <v>26</v>
      </c>
      <c r="F1458" s="25">
        <v>100.22</v>
      </c>
      <c r="G1458" s="22" t="s">
        <v>40</v>
      </c>
      <c r="H1458" s="26">
        <v>599</v>
      </c>
      <c r="I1458" s="27">
        <v>60031.78</v>
      </c>
      <c r="J1458" s="22" t="s">
        <v>22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77</v>
      </c>
      <c r="C1459" s="30">
        <v>44677.708119586197</v>
      </c>
      <c r="D1459" s="28" t="s">
        <v>9</v>
      </c>
      <c r="E1459" s="28" t="s">
        <v>26</v>
      </c>
      <c r="F1459" s="31">
        <v>100.28</v>
      </c>
      <c r="G1459" s="28" t="s">
        <v>40</v>
      </c>
      <c r="H1459" s="32">
        <v>253</v>
      </c>
      <c r="I1459" s="33">
        <v>25370.84</v>
      </c>
      <c r="J1459" s="28" t="s">
        <v>27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77</v>
      </c>
      <c r="C1460" s="24">
        <v>44677.708119586197</v>
      </c>
      <c r="D1460" s="22" t="s">
        <v>9</v>
      </c>
      <c r="E1460" s="22" t="s">
        <v>26</v>
      </c>
      <c r="F1460" s="25">
        <v>100.28</v>
      </c>
      <c r="G1460" s="22" t="s">
        <v>40</v>
      </c>
      <c r="H1460" s="26">
        <v>1408</v>
      </c>
      <c r="I1460" s="27">
        <v>141194.23999999999</v>
      </c>
      <c r="J1460" s="22" t="s">
        <v>27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77</v>
      </c>
      <c r="C1461" s="30">
        <v>44677.708617669297</v>
      </c>
      <c r="D1461" s="28" t="s">
        <v>9</v>
      </c>
      <c r="E1461" s="28" t="s">
        <v>26</v>
      </c>
      <c r="F1461" s="31">
        <v>100.26</v>
      </c>
      <c r="G1461" s="28" t="s">
        <v>40</v>
      </c>
      <c r="H1461" s="32">
        <v>1017</v>
      </c>
      <c r="I1461" s="33">
        <v>101964.42</v>
      </c>
      <c r="J1461" s="28" t="s">
        <v>22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77</v>
      </c>
      <c r="C1462" s="24">
        <v>44677.708617669603</v>
      </c>
      <c r="D1462" s="22" t="s">
        <v>9</v>
      </c>
      <c r="E1462" s="22" t="s">
        <v>26</v>
      </c>
      <c r="F1462" s="25">
        <v>100.26</v>
      </c>
      <c r="G1462" s="22" t="s">
        <v>40</v>
      </c>
      <c r="H1462" s="26">
        <v>610</v>
      </c>
      <c r="I1462" s="27">
        <v>61158.6</v>
      </c>
      <c r="J1462" s="22" t="s">
        <v>22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77</v>
      </c>
      <c r="C1463" s="30">
        <v>44677.708899822399</v>
      </c>
      <c r="D1463" s="28" t="s">
        <v>9</v>
      </c>
      <c r="E1463" s="28" t="s">
        <v>20</v>
      </c>
      <c r="F1463" s="31">
        <v>9.5939999999999994</v>
      </c>
      <c r="G1463" s="28" t="s">
        <v>40</v>
      </c>
      <c r="H1463" s="32">
        <v>279</v>
      </c>
      <c r="I1463" s="33">
        <v>2676.73</v>
      </c>
      <c r="J1463" s="28" t="s">
        <v>22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77</v>
      </c>
      <c r="C1464" s="24">
        <v>44677.708899848898</v>
      </c>
      <c r="D1464" s="22" t="s">
        <v>9</v>
      </c>
      <c r="E1464" s="22" t="s">
        <v>20</v>
      </c>
      <c r="F1464" s="25">
        <v>9.5939999999999994</v>
      </c>
      <c r="G1464" s="22" t="s">
        <v>40</v>
      </c>
      <c r="H1464" s="26">
        <v>1246</v>
      </c>
      <c r="I1464" s="27">
        <v>11954.12</v>
      </c>
      <c r="J1464" s="22" t="s">
        <v>22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77</v>
      </c>
      <c r="C1465" s="30">
        <v>44677.7089129284</v>
      </c>
      <c r="D1465" s="28" t="s">
        <v>9</v>
      </c>
      <c r="E1465" s="28" t="s">
        <v>26</v>
      </c>
      <c r="F1465" s="31">
        <v>100.24</v>
      </c>
      <c r="G1465" s="28" t="s">
        <v>40</v>
      </c>
      <c r="H1465" s="32">
        <v>1289</v>
      </c>
      <c r="I1465" s="33">
        <v>129209.36</v>
      </c>
      <c r="J1465" s="28" t="s">
        <v>27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77</v>
      </c>
      <c r="C1466" s="24">
        <v>44677.708913163202</v>
      </c>
      <c r="D1466" s="22" t="s">
        <v>9</v>
      </c>
      <c r="E1466" s="22" t="s">
        <v>26</v>
      </c>
      <c r="F1466" s="25">
        <v>100.24</v>
      </c>
      <c r="G1466" s="22" t="s">
        <v>40</v>
      </c>
      <c r="H1466" s="26">
        <v>334</v>
      </c>
      <c r="I1466" s="27">
        <v>33480.160000000003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77</v>
      </c>
      <c r="C1467" s="30">
        <v>44677.708922815102</v>
      </c>
      <c r="D1467" s="28" t="s">
        <v>9</v>
      </c>
      <c r="E1467" s="28" t="s">
        <v>26</v>
      </c>
      <c r="F1467" s="31">
        <v>100.24</v>
      </c>
      <c r="G1467" s="28" t="s">
        <v>40</v>
      </c>
      <c r="H1467" s="32">
        <v>274</v>
      </c>
      <c r="I1467" s="33">
        <v>27465.759999999998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77</v>
      </c>
      <c r="C1468" s="24">
        <v>44677.708944904203</v>
      </c>
      <c r="D1468" s="22" t="s">
        <v>9</v>
      </c>
      <c r="E1468" s="22" t="s">
        <v>20</v>
      </c>
      <c r="F1468" s="25">
        <v>9.593</v>
      </c>
      <c r="G1468" s="22" t="s">
        <v>40</v>
      </c>
      <c r="H1468" s="26">
        <v>892</v>
      </c>
      <c r="I1468" s="27">
        <v>8556.9599999999991</v>
      </c>
      <c r="J1468" s="22" t="s">
        <v>23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77</v>
      </c>
      <c r="C1469" s="30">
        <v>44677.708954472502</v>
      </c>
      <c r="D1469" s="28" t="s">
        <v>9</v>
      </c>
      <c r="E1469" s="28" t="s">
        <v>20</v>
      </c>
      <c r="F1469" s="31">
        <v>9.593</v>
      </c>
      <c r="G1469" s="28" t="s">
        <v>40</v>
      </c>
      <c r="H1469" s="32">
        <v>501</v>
      </c>
      <c r="I1469" s="33">
        <v>4806.09</v>
      </c>
      <c r="J1469" s="28" t="s">
        <v>22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77</v>
      </c>
      <c r="C1470" s="24">
        <v>44677.709098306303</v>
      </c>
      <c r="D1470" s="22" t="s">
        <v>9</v>
      </c>
      <c r="E1470" s="22" t="s">
        <v>20</v>
      </c>
      <c r="F1470" s="25">
        <v>9.5890000000000004</v>
      </c>
      <c r="G1470" s="22" t="s">
        <v>40</v>
      </c>
      <c r="H1470" s="26">
        <v>1200</v>
      </c>
      <c r="I1470" s="27">
        <v>11506.8</v>
      </c>
      <c r="J1470" s="22" t="s">
        <v>21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77</v>
      </c>
      <c r="C1471" s="30">
        <v>44677.709850365703</v>
      </c>
      <c r="D1471" s="28" t="s">
        <v>9</v>
      </c>
      <c r="E1471" s="28" t="s">
        <v>26</v>
      </c>
      <c r="F1471" s="31">
        <v>100.24</v>
      </c>
      <c r="G1471" s="28" t="s">
        <v>40</v>
      </c>
      <c r="H1471" s="32">
        <v>1322</v>
      </c>
      <c r="I1471" s="33">
        <v>132517.28</v>
      </c>
      <c r="J1471" s="28" t="s">
        <v>27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77</v>
      </c>
      <c r="C1472" s="24">
        <v>44677.709850366497</v>
      </c>
      <c r="D1472" s="22" t="s">
        <v>9</v>
      </c>
      <c r="E1472" s="22" t="s">
        <v>26</v>
      </c>
      <c r="F1472" s="25">
        <v>100.24</v>
      </c>
      <c r="G1472" s="22" t="s">
        <v>40</v>
      </c>
      <c r="H1472" s="26">
        <v>42</v>
      </c>
      <c r="I1472" s="27">
        <v>4210.08</v>
      </c>
      <c r="J1472" s="22" t="s">
        <v>27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77</v>
      </c>
      <c r="C1473" s="30">
        <v>44677.7098503667</v>
      </c>
      <c r="D1473" s="28" t="s">
        <v>9</v>
      </c>
      <c r="E1473" s="28" t="s">
        <v>26</v>
      </c>
      <c r="F1473" s="31">
        <v>100.24</v>
      </c>
      <c r="G1473" s="28" t="s">
        <v>40</v>
      </c>
      <c r="H1473" s="32">
        <v>693</v>
      </c>
      <c r="I1473" s="33">
        <v>69466.320000000007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77</v>
      </c>
      <c r="C1474" s="24">
        <v>44677.7098504807</v>
      </c>
      <c r="D1474" s="22" t="s">
        <v>9</v>
      </c>
      <c r="E1474" s="22" t="s">
        <v>26</v>
      </c>
      <c r="F1474" s="25">
        <v>100.24</v>
      </c>
      <c r="G1474" s="22" t="s">
        <v>40</v>
      </c>
      <c r="H1474" s="26">
        <v>94</v>
      </c>
      <c r="I1474" s="27">
        <v>9422.56</v>
      </c>
      <c r="J1474" s="22" t="s">
        <v>22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77</v>
      </c>
      <c r="C1475" s="30">
        <v>44677.710027528003</v>
      </c>
      <c r="D1475" s="28" t="s">
        <v>9</v>
      </c>
      <c r="E1475" s="28" t="s">
        <v>26</v>
      </c>
      <c r="F1475" s="31">
        <v>100.26</v>
      </c>
      <c r="G1475" s="28" t="s">
        <v>40</v>
      </c>
      <c r="H1475" s="32">
        <v>850</v>
      </c>
      <c r="I1475" s="33">
        <v>85221</v>
      </c>
      <c r="J1475" s="28" t="s">
        <v>22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77</v>
      </c>
      <c r="C1476" s="24">
        <v>44677.710027528003</v>
      </c>
      <c r="D1476" s="22" t="s">
        <v>9</v>
      </c>
      <c r="E1476" s="22" t="s">
        <v>26</v>
      </c>
      <c r="F1476" s="25">
        <v>100.26</v>
      </c>
      <c r="G1476" s="22" t="s">
        <v>40</v>
      </c>
      <c r="H1476" s="26">
        <v>1346</v>
      </c>
      <c r="I1476" s="27">
        <v>134949.96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77</v>
      </c>
      <c r="C1477" s="30">
        <v>44677.710027528803</v>
      </c>
      <c r="D1477" s="28" t="s">
        <v>9</v>
      </c>
      <c r="E1477" s="28" t="s">
        <v>26</v>
      </c>
      <c r="F1477" s="31">
        <v>100.26</v>
      </c>
      <c r="G1477" s="28" t="s">
        <v>40</v>
      </c>
      <c r="H1477" s="32">
        <v>107</v>
      </c>
      <c r="I1477" s="33">
        <v>10727.82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77</v>
      </c>
      <c r="C1478" s="24">
        <v>44677.710027592198</v>
      </c>
      <c r="D1478" s="22" t="s">
        <v>9</v>
      </c>
      <c r="E1478" s="22" t="s">
        <v>20</v>
      </c>
      <c r="F1478" s="25">
        <v>9.5939999999999994</v>
      </c>
      <c r="G1478" s="22" t="s">
        <v>40</v>
      </c>
      <c r="H1478" s="26">
        <v>493</v>
      </c>
      <c r="I1478" s="27">
        <v>4729.84</v>
      </c>
      <c r="J1478" s="22" t="s">
        <v>21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77</v>
      </c>
      <c r="C1479" s="30">
        <v>44677.710027593799</v>
      </c>
      <c r="D1479" s="28" t="s">
        <v>9</v>
      </c>
      <c r="E1479" s="28" t="s">
        <v>20</v>
      </c>
      <c r="F1479" s="31">
        <v>9.5939999999999994</v>
      </c>
      <c r="G1479" s="28" t="s">
        <v>40</v>
      </c>
      <c r="H1479" s="32">
        <v>670</v>
      </c>
      <c r="I1479" s="33">
        <v>6427.98</v>
      </c>
      <c r="J1479" s="28" t="s">
        <v>21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77</v>
      </c>
      <c r="C1480" s="24">
        <v>44677.710027593799</v>
      </c>
      <c r="D1480" s="22" t="s">
        <v>9</v>
      </c>
      <c r="E1480" s="22" t="s">
        <v>20</v>
      </c>
      <c r="F1480" s="25">
        <v>9.5939999999999994</v>
      </c>
      <c r="G1480" s="22" t="s">
        <v>40</v>
      </c>
      <c r="H1480" s="26">
        <v>260</v>
      </c>
      <c r="I1480" s="27">
        <v>2494.44</v>
      </c>
      <c r="J1480" s="22" t="s">
        <v>21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77</v>
      </c>
      <c r="C1481" s="30">
        <v>44677.710027594097</v>
      </c>
      <c r="D1481" s="28" t="s">
        <v>9</v>
      </c>
      <c r="E1481" s="28" t="s">
        <v>20</v>
      </c>
      <c r="F1481" s="31">
        <v>9.5939999999999994</v>
      </c>
      <c r="G1481" s="28" t="s">
        <v>40</v>
      </c>
      <c r="H1481" s="32">
        <v>919</v>
      </c>
      <c r="I1481" s="33">
        <v>8816.89</v>
      </c>
      <c r="J1481" s="28" t="s">
        <v>21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77</v>
      </c>
      <c r="C1482" s="24">
        <v>44677.710027595298</v>
      </c>
      <c r="D1482" s="22" t="s">
        <v>9</v>
      </c>
      <c r="E1482" s="22" t="s">
        <v>20</v>
      </c>
      <c r="F1482" s="25">
        <v>9.5939999999999994</v>
      </c>
      <c r="G1482" s="22" t="s">
        <v>40</v>
      </c>
      <c r="H1482" s="26">
        <v>126</v>
      </c>
      <c r="I1482" s="27">
        <v>1208.8399999999999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77</v>
      </c>
      <c r="C1483" s="30">
        <v>44677.710457195099</v>
      </c>
      <c r="D1483" s="28" t="s">
        <v>9</v>
      </c>
      <c r="E1483" s="28" t="s">
        <v>26</v>
      </c>
      <c r="F1483" s="31">
        <v>100.18</v>
      </c>
      <c r="G1483" s="28" t="s">
        <v>40</v>
      </c>
      <c r="H1483" s="32">
        <v>112</v>
      </c>
      <c r="I1483" s="33">
        <v>11220.16</v>
      </c>
      <c r="J1483" s="28" t="s">
        <v>27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77</v>
      </c>
      <c r="C1484" s="24">
        <v>44677.710545450398</v>
      </c>
      <c r="D1484" s="22" t="s">
        <v>9</v>
      </c>
      <c r="E1484" s="22" t="s">
        <v>20</v>
      </c>
      <c r="F1484" s="25">
        <v>9.5939999999999994</v>
      </c>
      <c r="G1484" s="22" t="s">
        <v>40</v>
      </c>
      <c r="H1484" s="26">
        <v>1109</v>
      </c>
      <c r="I1484" s="27">
        <v>10639.75</v>
      </c>
      <c r="J1484" s="22" t="s">
        <v>22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77</v>
      </c>
      <c r="C1485" s="30">
        <v>44677.710675228896</v>
      </c>
      <c r="D1485" s="28" t="s">
        <v>9</v>
      </c>
      <c r="E1485" s="28" t="s">
        <v>26</v>
      </c>
      <c r="F1485" s="31">
        <v>100.2</v>
      </c>
      <c r="G1485" s="28" t="s">
        <v>40</v>
      </c>
      <c r="H1485" s="32">
        <v>1399</v>
      </c>
      <c r="I1485" s="33">
        <v>140179.79999999999</v>
      </c>
      <c r="J1485" s="28" t="s">
        <v>27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77</v>
      </c>
      <c r="C1486" s="24">
        <v>44677.710770264697</v>
      </c>
      <c r="D1486" s="22" t="s">
        <v>9</v>
      </c>
      <c r="E1486" s="22" t="s">
        <v>26</v>
      </c>
      <c r="F1486" s="25">
        <v>100.2</v>
      </c>
      <c r="G1486" s="22" t="s">
        <v>40</v>
      </c>
      <c r="H1486" s="26">
        <v>1365</v>
      </c>
      <c r="I1486" s="27">
        <v>136773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77</v>
      </c>
      <c r="C1487" s="30">
        <v>44677.710915611096</v>
      </c>
      <c r="D1487" s="28" t="s">
        <v>9</v>
      </c>
      <c r="E1487" s="28" t="s">
        <v>20</v>
      </c>
      <c r="F1487" s="31">
        <v>9.5920000000000005</v>
      </c>
      <c r="G1487" s="28" t="s">
        <v>40</v>
      </c>
      <c r="H1487" s="32">
        <v>1140</v>
      </c>
      <c r="I1487" s="33">
        <v>10934.88</v>
      </c>
      <c r="J1487" s="28" t="s">
        <v>21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77</v>
      </c>
      <c r="C1488" s="24">
        <v>44677.710915842697</v>
      </c>
      <c r="D1488" s="22" t="s">
        <v>9</v>
      </c>
      <c r="E1488" s="22" t="s">
        <v>20</v>
      </c>
      <c r="F1488" s="25">
        <v>9.593</v>
      </c>
      <c r="G1488" s="22" t="s">
        <v>40</v>
      </c>
      <c r="H1488" s="26">
        <v>18</v>
      </c>
      <c r="I1488" s="27">
        <v>172.67</v>
      </c>
      <c r="J1488" s="22" t="s">
        <v>21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77</v>
      </c>
      <c r="C1489" s="30">
        <v>44677.711274532798</v>
      </c>
      <c r="D1489" s="28" t="s">
        <v>9</v>
      </c>
      <c r="E1489" s="28" t="s">
        <v>20</v>
      </c>
      <c r="F1489" s="31">
        <v>9.5939999999999994</v>
      </c>
      <c r="G1489" s="28" t="s">
        <v>40</v>
      </c>
      <c r="H1489" s="32">
        <v>650</v>
      </c>
      <c r="I1489" s="33">
        <v>6236.1</v>
      </c>
      <c r="J1489" s="28" t="s">
        <v>21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77</v>
      </c>
      <c r="C1490" s="24">
        <v>44677.711274533001</v>
      </c>
      <c r="D1490" s="22" t="s">
        <v>9</v>
      </c>
      <c r="E1490" s="22" t="s">
        <v>20</v>
      </c>
      <c r="F1490" s="25">
        <v>9.5939999999999994</v>
      </c>
      <c r="G1490" s="22" t="s">
        <v>40</v>
      </c>
      <c r="H1490" s="26">
        <v>486</v>
      </c>
      <c r="I1490" s="27">
        <v>4662.68</v>
      </c>
      <c r="J1490" s="22" t="s">
        <v>21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77</v>
      </c>
      <c r="C1491" s="30">
        <v>44677.711294093198</v>
      </c>
      <c r="D1491" s="28" t="s">
        <v>9</v>
      </c>
      <c r="E1491" s="28" t="s">
        <v>26</v>
      </c>
      <c r="F1491" s="31">
        <v>100.2</v>
      </c>
      <c r="G1491" s="28" t="s">
        <v>40</v>
      </c>
      <c r="H1491" s="32">
        <v>611</v>
      </c>
      <c r="I1491" s="33">
        <v>61222.2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77</v>
      </c>
      <c r="C1492" s="24">
        <v>44677.711294093402</v>
      </c>
      <c r="D1492" s="22" t="s">
        <v>9</v>
      </c>
      <c r="E1492" s="22" t="s">
        <v>26</v>
      </c>
      <c r="F1492" s="25">
        <v>100.2</v>
      </c>
      <c r="G1492" s="22" t="s">
        <v>40</v>
      </c>
      <c r="H1492" s="26">
        <v>815</v>
      </c>
      <c r="I1492" s="27">
        <v>81663</v>
      </c>
      <c r="J1492" s="22" t="s">
        <v>27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77</v>
      </c>
      <c r="C1493" s="30">
        <v>44677.711469202397</v>
      </c>
      <c r="D1493" s="28" t="s">
        <v>9</v>
      </c>
      <c r="E1493" s="28" t="s">
        <v>26</v>
      </c>
      <c r="F1493" s="31">
        <v>100.12</v>
      </c>
      <c r="G1493" s="28" t="s">
        <v>40</v>
      </c>
      <c r="H1493" s="32">
        <v>1289</v>
      </c>
      <c r="I1493" s="33">
        <v>129054.68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77</v>
      </c>
      <c r="C1494" s="24">
        <v>44677.7118221825</v>
      </c>
      <c r="D1494" s="22" t="s">
        <v>9</v>
      </c>
      <c r="E1494" s="22" t="s">
        <v>26</v>
      </c>
      <c r="F1494" s="25">
        <v>100.12</v>
      </c>
      <c r="G1494" s="22" t="s">
        <v>40</v>
      </c>
      <c r="H1494" s="26">
        <v>1433</v>
      </c>
      <c r="I1494" s="27">
        <v>143471.96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77</v>
      </c>
      <c r="C1495" s="30">
        <v>44677.7118222606</v>
      </c>
      <c r="D1495" s="28" t="s">
        <v>9</v>
      </c>
      <c r="E1495" s="28" t="s">
        <v>20</v>
      </c>
      <c r="F1495" s="31">
        <v>9.5850000000000009</v>
      </c>
      <c r="G1495" s="28" t="s">
        <v>40</v>
      </c>
      <c r="H1495" s="32">
        <v>1132</v>
      </c>
      <c r="I1495" s="33">
        <v>10850.22</v>
      </c>
      <c r="J1495" s="28" t="s">
        <v>21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77</v>
      </c>
      <c r="C1496" s="24">
        <v>44677.712108407599</v>
      </c>
      <c r="D1496" s="22" t="s">
        <v>9</v>
      </c>
      <c r="E1496" s="22" t="s">
        <v>20</v>
      </c>
      <c r="F1496" s="25">
        <v>9.5879999999999992</v>
      </c>
      <c r="G1496" s="22" t="s">
        <v>40</v>
      </c>
      <c r="H1496" s="26">
        <v>400</v>
      </c>
      <c r="I1496" s="27">
        <v>3835.2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77</v>
      </c>
      <c r="C1497" s="30">
        <v>44677.712108407803</v>
      </c>
      <c r="D1497" s="28" t="s">
        <v>9</v>
      </c>
      <c r="E1497" s="28" t="s">
        <v>20</v>
      </c>
      <c r="F1497" s="31">
        <v>9.5879999999999992</v>
      </c>
      <c r="G1497" s="28" t="s">
        <v>40</v>
      </c>
      <c r="H1497" s="32">
        <v>263</v>
      </c>
      <c r="I1497" s="33">
        <v>2521.64</v>
      </c>
      <c r="J1497" s="28" t="s">
        <v>22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77</v>
      </c>
      <c r="C1498" s="24">
        <v>44677.712108408698</v>
      </c>
      <c r="D1498" s="22" t="s">
        <v>9</v>
      </c>
      <c r="E1498" s="22" t="s">
        <v>20</v>
      </c>
      <c r="F1498" s="25">
        <v>9.5879999999999992</v>
      </c>
      <c r="G1498" s="22" t="s">
        <v>40</v>
      </c>
      <c r="H1498" s="26">
        <v>499</v>
      </c>
      <c r="I1498" s="27">
        <v>4784.41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77</v>
      </c>
      <c r="C1499" s="30">
        <v>44677.7121289223</v>
      </c>
      <c r="D1499" s="28" t="s">
        <v>9</v>
      </c>
      <c r="E1499" s="28" t="s">
        <v>26</v>
      </c>
      <c r="F1499" s="31">
        <v>100.18</v>
      </c>
      <c r="G1499" s="28" t="s">
        <v>40</v>
      </c>
      <c r="H1499" s="32">
        <v>1231</v>
      </c>
      <c r="I1499" s="33">
        <v>123321.58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77</v>
      </c>
      <c r="C1500" s="24">
        <v>44677.712734490102</v>
      </c>
      <c r="D1500" s="22" t="s">
        <v>9</v>
      </c>
      <c r="E1500" s="22" t="s">
        <v>26</v>
      </c>
      <c r="F1500" s="25">
        <v>100.2</v>
      </c>
      <c r="G1500" s="22" t="s">
        <v>40</v>
      </c>
      <c r="H1500" s="26">
        <v>136</v>
      </c>
      <c r="I1500" s="27">
        <v>13627.2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77</v>
      </c>
      <c r="C1501" s="30">
        <v>44677.712765211101</v>
      </c>
      <c r="D1501" s="28" t="s">
        <v>9</v>
      </c>
      <c r="E1501" s="28" t="s">
        <v>26</v>
      </c>
      <c r="F1501" s="31">
        <v>100.24</v>
      </c>
      <c r="G1501" s="28" t="s">
        <v>40</v>
      </c>
      <c r="H1501" s="32">
        <v>742</v>
      </c>
      <c r="I1501" s="33">
        <v>74378.080000000002</v>
      </c>
      <c r="J1501" s="28" t="s">
        <v>22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77</v>
      </c>
      <c r="C1502" s="24">
        <v>44677.712765275697</v>
      </c>
      <c r="D1502" s="22" t="s">
        <v>9</v>
      </c>
      <c r="E1502" s="22" t="s">
        <v>26</v>
      </c>
      <c r="F1502" s="25">
        <v>100.24</v>
      </c>
      <c r="G1502" s="22" t="s">
        <v>40</v>
      </c>
      <c r="H1502" s="26">
        <v>361</v>
      </c>
      <c r="I1502" s="27">
        <v>36186.639999999999</v>
      </c>
      <c r="J1502" s="22" t="s">
        <v>27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77</v>
      </c>
      <c r="C1503" s="30">
        <v>44677.712767790697</v>
      </c>
      <c r="D1503" s="28" t="s">
        <v>9</v>
      </c>
      <c r="E1503" s="28" t="s">
        <v>26</v>
      </c>
      <c r="F1503" s="31">
        <v>100.24</v>
      </c>
      <c r="G1503" s="28" t="s">
        <v>40</v>
      </c>
      <c r="H1503" s="32">
        <v>1210</v>
      </c>
      <c r="I1503" s="33">
        <v>121290.4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77</v>
      </c>
      <c r="C1504" s="24">
        <v>44677.712829762</v>
      </c>
      <c r="D1504" s="22" t="s">
        <v>9</v>
      </c>
      <c r="E1504" s="22" t="s">
        <v>20</v>
      </c>
      <c r="F1504" s="25">
        <v>9.5939999999999994</v>
      </c>
      <c r="G1504" s="22" t="s">
        <v>40</v>
      </c>
      <c r="H1504" s="26">
        <v>1042</v>
      </c>
      <c r="I1504" s="27">
        <v>9996.9500000000007</v>
      </c>
      <c r="J1504" s="22" t="s">
        <v>21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77</v>
      </c>
      <c r="C1505" s="30">
        <v>44677.713160572101</v>
      </c>
      <c r="D1505" s="28" t="s">
        <v>9</v>
      </c>
      <c r="E1505" s="28" t="s">
        <v>26</v>
      </c>
      <c r="F1505" s="31">
        <v>100.22</v>
      </c>
      <c r="G1505" s="28" t="s">
        <v>40</v>
      </c>
      <c r="H1505" s="32">
        <v>50</v>
      </c>
      <c r="I1505" s="33">
        <v>5011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77</v>
      </c>
      <c r="C1506" s="24">
        <v>44677.7132723662</v>
      </c>
      <c r="D1506" s="22" t="s">
        <v>9</v>
      </c>
      <c r="E1506" s="22" t="s">
        <v>26</v>
      </c>
      <c r="F1506" s="25">
        <v>100.22</v>
      </c>
      <c r="G1506" s="22" t="s">
        <v>40</v>
      </c>
      <c r="H1506" s="26">
        <v>432</v>
      </c>
      <c r="I1506" s="27">
        <v>43295.040000000001</v>
      </c>
      <c r="J1506" s="22" t="s">
        <v>27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77</v>
      </c>
      <c r="C1507" s="30">
        <v>44677.713272462999</v>
      </c>
      <c r="D1507" s="28" t="s">
        <v>9</v>
      </c>
      <c r="E1507" s="28" t="s">
        <v>26</v>
      </c>
      <c r="F1507" s="31">
        <v>100.22</v>
      </c>
      <c r="G1507" s="28" t="s">
        <v>40</v>
      </c>
      <c r="H1507" s="32">
        <v>897</v>
      </c>
      <c r="I1507" s="33">
        <v>89897.34</v>
      </c>
      <c r="J1507" s="28" t="s">
        <v>22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77</v>
      </c>
      <c r="C1508" s="24">
        <v>44677.713272483401</v>
      </c>
      <c r="D1508" s="22" t="s">
        <v>9</v>
      </c>
      <c r="E1508" s="22" t="s">
        <v>26</v>
      </c>
      <c r="F1508" s="25">
        <v>100.22</v>
      </c>
      <c r="G1508" s="22" t="s">
        <v>40</v>
      </c>
      <c r="H1508" s="26">
        <v>632</v>
      </c>
      <c r="I1508" s="27">
        <v>63339.040000000001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77</v>
      </c>
      <c r="C1509" s="30">
        <v>44677.713359489797</v>
      </c>
      <c r="D1509" s="28" t="s">
        <v>9</v>
      </c>
      <c r="E1509" s="28" t="s">
        <v>20</v>
      </c>
      <c r="F1509" s="31">
        <v>9.5939999999999994</v>
      </c>
      <c r="G1509" s="28" t="s">
        <v>40</v>
      </c>
      <c r="H1509" s="32">
        <v>899</v>
      </c>
      <c r="I1509" s="33">
        <v>8625.01</v>
      </c>
      <c r="J1509" s="28" t="s">
        <v>22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77</v>
      </c>
      <c r="C1510" s="24">
        <v>44677.713359585898</v>
      </c>
      <c r="D1510" s="22" t="s">
        <v>9</v>
      </c>
      <c r="E1510" s="22" t="s">
        <v>20</v>
      </c>
      <c r="F1510" s="25">
        <v>9.5939999999999994</v>
      </c>
      <c r="G1510" s="22" t="s">
        <v>40</v>
      </c>
      <c r="H1510" s="26">
        <v>966</v>
      </c>
      <c r="I1510" s="27">
        <v>9267.7999999999993</v>
      </c>
      <c r="J1510" s="22" t="s">
        <v>21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77</v>
      </c>
      <c r="C1511" s="30">
        <v>44677.713639367597</v>
      </c>
      <c r="D1511" s="28" t="s">
        <v>9</v>
      </c>
      <c r="E1511" s="28" t="s">
        <v>26</v>
      </c>
      <c r="F1511" s="31">
        <v>100.18</v>
      </c>
      <c r="G1511" s="28" t="s">
        <v>40</v>
      </c>
      <c r="H1511" s="32">
        <v>678</v>
      </c>
      <c r="I1511" s="33">
        <v>67922.039999999994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77</v>
      </c>
      <c r="C1512" s="24">
        <v>44677.713639367597</v>
      </c>
      <c r="D1512" s="22" t="s">
        <v>9</v>
      </c>
      <c r="E1512" s="22" t="s">
        <v>26</v>
      </c>
      <c r="F1512" s="25">
        <v>100.18</v>
      </c>
      <c r="G1512" s="22" t="s">
        <v>40</v>
      </c>
      <c r="H1512" s="26">
        <v>89</v>
      </c>
      <c r="I1512" s="27">
        <v>8916.02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77</v>
      </c>
      <c r="C1513" s="30">
        <v>44677.713639368601</v>
      </c>
      <c r="D1513" s="28" t="s">
        <v>9</v>
      </c>
      <c r="E1513" s="28" t="s">
        <v>26</v>
      </c>
      <c r="F1513" s="31">
        <v>100.18</v>
      </c>
      <c r="G1513" s="28" t="s">
        <v>40</v>
      </c>
      <c r="H1513" s="32">
        <v>895</v>
      </c>
      <c r="I1513" s="33">
        <v>89661.1</v>
      </c>
      <c r="J1513" s="28" t="s">
        <v>22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77</v>
      </c>
      <c r="C1514" s="24">
        <v>44677.713677765903</v>
      </c>
      <c r="D1514" s="22" t="s">
        <v>9</v>
      </c>
      <c r="E1514" s="22" t="s">
        <v>20</v>
      </c>
      <c r="F1514" s="25">
        <v>9.5890000000000004</v>
      </c>
      <c r="G1514" s="22" t="s">
        <v>40</v>
      </c>
      <c r="H1514" s="26">
        <v>874</v>
      </c>
      <c r="I1514" s="27">
        <v>8380.7900000000009</v>
      </c>
      <c r="J1514" s="22" t="s">
        <v>21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77</v>
      </c>
      <c r="C1515" s="30">
        <v>44677.714106662301</v>
      </c>
      <c r="D1515" s="28" t="s">
        <v>9</v>
      </c>
      <c r="E1515" s="28" t="s">
        <v>26</v>
      </c>
      <c r="F1515" s="31">
        <v>100.18</v>
      </c>
      <c r="G1515" s="28" t="s">
        <v>40</v>
      </c>
      <c r="H1515" s="32">
        <v>1372</v>
      </c>
      <c r="I1515" s="33">
        <v>137446.96</v>
      </c>
      <c r="J1515" s="28" t="s">
        <v>27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77</v>
      </c>
      <c r="C1516" s="24">
        <v>44677.714106760999</v>
      </c>
      <c r="D1516" s="22" t="s">
        <v>9</v>
      </c>
      <c r="E1516" s="22" t="s">
        <v>20</v>
      </c>
      <c r="F1516" s="25">
        <v>9.593</v>
      </c>
      <c r="G1516" s="22" t="s">
        <v>40</v>
      </c>
      <c r="H1516" s="26">
        <v>868</v>
      </c>
      <c r="I1516" s="27">
        <v>8326.7199999999993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77</v>
      </c>
      <c r="C1517" s="30">
        <v>44677.714106762003</v>
      </c>
      <c r="D1517" s="28" t="s">
        <v>9</v>
      </c>
      <c r="E1517" s="28" t="s">
        <v>20</v>
      </c>
      <c r="F1517" s="31">
        <v>9.593</v>
      </c>
      <c r="G1517" s="28" t="s">
        <v>40</v>
      </c>
      <c r="H1517" s="32">
        <v>11</v>
      </c>
      <c r="I1517" s="33">
        <v>105.52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77</v>
      </c>
      <c r="C1518" s="24">
        <v>44677.7143716719</v>
      </c>
      <c r="D1518" s="22" t="s">
        <v>9</v>
      </c>
      <c r="E1518" s="22" t="s">
        <v>26</v>
      </c>
      <c r="F1518" s="25">
        <v>100.1</v>
      </c>
      <c r="G1518" s="22" t="s">
        <v>40</v>
      </c>
      <c r="H1518" s="26">
        <v>39</v>
      </c>
      <c r="I1518" s="27">
        <v>3903.9</v>
      </c>
      <c r="J1518" s="22" t="s">
        <v>27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77</v>
      </c>
      <c r="C1519" s="30">
        <v>44677.714567489304</v>
      </c>
      <c r="D1519" s="28" t="s">
        <v>9</v>
      </c>
      <c r="E1519" s="28" t="s">
        <v>26</v>
      </c>
      <c r="F1519" s="31">
        <v>100.14</v>
      </c>
      <c r="G1519" s="28" t="s">
        <v>40</v>
      </c>
      <c r="H1519" s="32">
        <v>230</v>
      </c>
      <c r="I1519" s="33">
        <v>23032.2</v>
      </c>
      <c r="J1519" s="28" t="s">
        <v>27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77</v>
      </c>
      <c r="C1520" s="24">
        <v>44677.7145674895</v>
      </c>
      <c r="D1520" s="22" t="s">
        <v>9</v>
      </c>
      <c r="E1520" s="22" t="s">
        <v>26</v>
      </c>
      <c r="F1520" s="25">
        <v>100.14</v>
      </c>
      <c r="G1520" s="22" t="s">
        <v>40</v>
      </c>
      <c r="H1520" s="26">
        <v>984</v>
      </c>
      <c r="I1520" s="27">
        <v>98537.76</v>
      </c>
      <c r="J1520" s="22" t="s">
        <v>27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77</v>
      </c>
      <c r="C1521" s="30">
        <v>44677.714586189999</v>
      </c>
      <c r="D1521" s="28" t="s">
        <v>9</v>
      </c>
      <c r="E1521" s="28" t="s">
        <v>20</v>
      </c>
      <c r="F1521" s="31">
        <v>9.5909999999999993</v>
      </c>
      <c r="G1521" s="28" t="s">
        <v>40</v>
      </c>
      <c r="H1521" s="32">
        <v>1107</v>
      </c>
      <c r="I1521" s="33">
        <v>10617.24</v>
      </c>
      <c r="J1521" s="28" t="s">
        <v>21</v>
      </c>
      <c r="K1521" s="28" t="s">
        <v>1537</v>
      </c>
      <c r="L1521" s="28" t="s">
        <v>42</v>
      </c>
    </row>
    <row r="1522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521 K35:K152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4-26T17:35:01Z</cp:lastPrinted>
  <dcterms:created xsi:type="dcterms:W3CDTF">2022-04-26T15:15:39Z</dcterms:created>
  <dcterms:modified xsi:type="dcterms:W3CDTF">2022-04-26T17:47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26T15:24:3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0f2c822b-9995-41a9-87ed-662e01b55da7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7A19365D-F009-4076-8A07-62A50C5ECBEA}</vt:lpwstr>
  </property>
</Properties>
</file>